l>
          <cell r="I11673">
            <v>44729</v>
          </cell>
          <cell r="K11673">
            <v>14590.12</v>
          </cell>
          <cell r="M11673">
            <v>288.83999999999997</v>
          </cell>
          <cell r="O11673">
            <v>53080.839999999975</v>
          </cell>
          <cell r="Q11673">
            <v>0</v>
          </cell>
          <cell r="S11673">
            <v>0</v>
          </cell>
        </row>
        <row r="11674">
          <cell r="A11674" t="str">
            <v>LU076542279444732</v>
          </cell>
          <cell r="C11674" t="str">
            <v>LU0765422794</v>
          </cell>
          <cell r="I11674">
            <v>44732</v>
          </cell>
          <cell r="K11674">
            <v>14590.12</v>
          </cell>
          <cell r="M11674">
            <v>1336.72</v>
          </cell>
          <cell r="O11674">
            <v>54417.559999999976</v>
          </cell>
          <cell r="Q11674">
            <v>0</v>
          </cell>
          <cell r="S11674">
            <v>0</v>
          </cell>
        </row>
        <row r="11675">
          <cell r="A11675" t="str">
            <v>LU076542279444733</v>
          </cell>
          <cell r="C11675" t="str">
            <v>LU0765422794</v>
          </cell>
          <cell r="I11675">
            <v>44733</v>
          </cell>
          <cell r="K11675">
            <v>14590.12</v>
          </cell>
          <cell r="M11675">
            <v>445.69</v>
          </cell>
          <cell r="O11675">
            <v>54863.249999999978</v>
          </cell>
          <cell r="Q11675">
            <v>0</v>
          </cell>
          <cell r="S11675">
            <v>0</v>
          </cell>
        </row>
        <row r="11676">
          <cell r="A11676" t="str">
            <v>LU076542279444734</v>
          </cell>
          <cell r="C11676" t="str">
            <v>LU0765422794</v>
          </cell>
          <cell r="I11676">
            <v>44734</v>
          </cell>
          <cell r="K11676">
            <v>14590.12</v>
          </cell>
          <cell r="M11676">
            <v>445.70000000000005</v>
          </cell>
          <cell r="O11676">
            <v>55308.949999999975</v>
          </cell>
          <cell r="Q11676">
            <v>0</v>
          </cell>
          <cell r="S11676">
            <v>0</v>
          </cell>
        </row>
        <row r="11677">
          <cell r="A11677" t="str">
            <v>LU076542279444736</v>
          </cell>
          <cell r="C11677" t="str">
            <v>LU0765422794</v>
          </cell>
          <cell r="I11677">
            <v>44736</v>
          </cell>
          <cell r="K11677">
            <v>14590.12</v>
          </cell>
          <cell r="M11677">
            <v>568.15</v>
          </cell>
          <cell r="O11677">
            <v>55877.099999999977</v>
          </cell>
          <cell r="Q11677">
            <v>0</v>
          </cell>
          <cell r="S11677">
            <v>0</v>
          </cell>
        </row>
        <row r="11678">
          <cell r="A11678" t="str">
            <v>LU076542279444739</v>
          </cell>
          <cell r="C11678" t="str">
            <v>LU0765422794</v>
          </cell>
          <cell r="I11678">
            <v>44739</v>
          </cell>
          <cell r="K11678">
            <v>14590.12</v>
          </cell>
          <cell r="M11678">
            <v>829.35</v>
          </cell>
          <cell r="O11678">
            <v>56706.449999999975</v>
          </cell>
          <cell r="Q11678">
            <v>0</v>
          </cell>
          <cell r="S11678">
            <v>0</v>
          </cell>
        </row>
        <row r="11679">
          <cell r="A11679" t="str">
            <v>LU076542279444740</v>
          </cell>
          <cell r="C11679" t="str">
            <v>LU0765422794</v>
          </cell>
          <cell r="I11679">
            <v>44740</v>
          </cell>
          <cell r="K11679">
            <v>14590.12</v>
          </cell>
          <cell r="M11679">
            <v>277.24</v>
          </cell>
          <cell r="O11679">
            <v>56983.689999999973</v>
          </cell>
          <cell r="Q11679">
            <v>0</v>
          </cell>
          <cell r="S11679">
            <v>0</v>
          </cell>
        </row>
        <row r="11680">
          <cell r="A11680" t="str">
            <v>LU076542279444741</v>
          </cell>
          <cell r="C11680" t="str">
            <v>LU0765422794</v>
          </cell>
          <cell r="I11680">
            <v>44741</v>
          </cell>
          <cell r="K11680">
            <v>14590.12</v>
          </cell>
          <cell r="M11680">
            <v>275.81999999999994</v>
          </cell>
          <cell r="O11680">
            <v>57259.509999999973</v>
          </cell>
          <cell r="Q11680">
            <v>0</v>
          </cell>
          <cell r="S11680">
            <v>0</v>
          </cell>
        </row>
        <row r="11681">
          <cell r="A11681" t="str">
            <v>LU076542279444742</v>
          </cell>
          <cell r="C11681" t="str">
            <v>LU0765422794</v>
          </cell>
          <cell r="I11681">
            <v>44742</v>
          </cell>
          <cell r="K11681">
            <v>14590.12</v>
          </cell>
          <cell r="M11681">
            <v>274.12000000000006</v>
          </cell>
          <cell r="O11681">
            <v>57533.629999999976</v>
          </cell>
          <cell r="Q11681">
            <v>0</v>
          </cell>
          <cell r="S11681">
            <v>0</v>
          </cell>
        </row>
        <row r="11682">
          <cell r="A11682" t="str">
            <v>LU076542279444743</v>
          </cell>
          <cell r="C11682" t="str">
            <v>LU0765422794</v>
          </cell>
          <cell r="I11682">
            <v>44743</v>
          </cell>
          <cell r="K11682">
            <v>14590.12</v>
          </cell>
          <cell r="M11682">
            <v>268.35000000000002</v>
          </cell>
          <cell r="O11682">
            <v>57801.979999999974</v>
          </cell>
          <cell r="Q11682">
            <v>0</v>
          </cell>
          <cell r="S11682">
            <v>0</v>
          </cell>
        </row>
        <row r="11683">
          <cell r="A11683" t="str">
            <v>LU076542279444746</v>
          </cell>
          <cell r="C11683" t="str">
            <v>LU0765422794</v>
          </cell>
          <cell r="I11683">
            <v>44746</v>
          </cell>
          <cell r="K11683">
            <v>14590.12</v>
          </cell>
          <cell r="M11683">
            <v>811.62000000000012</v>
          </cell>
          <cell r="O11683">
            <v>58613.599999999977</v>
          </cell>
          <cell r="Q11683">
            <v>0</v>
          </cell>
          <cell r="S11683">
            <v>0</v>
          </cell>
        </row>
        <row r="11684">
          <cell r="A11684" t="str">
            <v>LU076542279444747</v>
          </cell>
          <cell r="C11684" t="str">
            <v>LU0765422794</v>
          </cell>
          <cell r="I11684">
            <v>44747</v>
          </cell>
          <cell r="K11684">
            <v>14590.12</v>
          </cell>
          <cell r="M11684">
            <v>269.94</v>
          </cell>
          <cell r="O11684">
            <v>58883.539999999979</v>
          </cell>
          <cell r="Q11684">
            <v>0</v>
          </cell>
          <cell r="S11684">
            <v>0</v>
          </cell>
        </row>
        <row r="11685">
          <cell r="A11685" t="str">
            <v>LU076542279444748</v>
          </cell>
          <cell r="C11685" t="str">
            <v>LU0765422794</v>
          </cell>
          <cell r="I11685">
            <v>44748</v>
          </cell>
          <cell r="K11685">
            <v>14590.12</v>
          </cell>
          <cell r="M11685">
            <v>267.64999999999998</v>
          </cell>
          <cell r="O11685">
            <v>59151.189999999981</v>
          </cell>
          <cell r="Q11685">
            <v>0</v>
          </cell>
          <cell r="S11685">
            <v>0</v>
          </cell>
        </row>
        <row r="11686">
          <cell r="A11686" t="str">
            <v>LU076542279444749</v>
          </cell>
          <cell r="C11686" t="str">
            <v>LU0765422794</v>
          </cell>
          <cell r="I11686">
            <v>44749</v>
          </cell>
          <cell r="K11686">
            <v>14590.12</v>
          </cell>
          <cell r="M11686">
            <v>265.67999999999995</v>
          </cell>
          <cell r="O11686">
            <v>59416.869999999981</v>
          </cell>
          <cell r="Q11686">
            <v>0</v>
          </cell>
          <cell r="S11686">
            <v>0</v>
          </cell>
        </row>
        <row r="11687">
          <cell r="A11687" t="str">
            <v>LU076542279444750</v>
          </cell>
          <cell r="C11687" t="str">
            <v>LU0765422794</v>
          </cell>
          <cell r="I11687">
            <v>44750</v>
          </cell>
          <cell r="K11687">
            <v>14590.12</v>
          </cell>
          <cell r="M11687">
            <v>263.07</v>
          </cell>
          <cell r="O11687">
            <v>59679.939999999981</v>
          </cell>
          <cell r="Q11687">
            <v>0</v>
          </cell>
          <cell r="S11687">
            <v>0</v>
          </cell>
        </row>
        <row r="11688">
          <cell r="A11688" t="str">
            <v>LU076542279444753</v>
          </cell>
          <cell r="C11688" t="str">
            <v>LU0765422794</v>
          </cell>
          <cell r="I11688">
            <v>44753</v>
          </cell>
          <cell r="K11688">
            <v>14590.12</v>
          </cell>
          <cell r="M11688">
            <v>792.36</v>
          </cell>
          <cell r="O11688">
            <v>60472.299999999981</v>
          </cell>
          <cell r="Q11688">
            <v>0</v>
          </cell>
          <cell r="S11688">
            <v>0</v>
          </cell>
        </row>
        <row r="11689">
          <cell r="A11689" t="str">
            <v>LU076542279444754</v>
          </cell>
          <cell r="C11689" t="str">
            <v>LU0765422794</v>
          </cell>
          <cell r="I11689">
            <v>44754</v>
          </cell>
          <cell r="K11689">
            <v>14590.12</v>
          </cell>
          <cell r="M11689">
            <v>263.71999999999997</v>
          </cell>
          <cell r="O11689">
            <v>60736.019999999982</v>
          </cell>
          <cell r="Q11689">
            <v>0</v>
          </cell>
          <cell r="S11689">
            <v>0</v>
          </cell>
        </row>
        <row r="11690">
          <cell r="A11690" t="str">
            <v>LU076542279444755</v>
          </cell>
          <cell r="C11690" t="str">
            <v>LU0765422794</v>
          </cell>
          <cell r="I11690">
            <v>44755</v>
          </cell>
          <cell r="K11690">
            <v>14590.12</v>
          </cell>
          <cell r="M11690">
            <v>263.02000000000004</v>
          </cell>
          <cell r="O11690">
            <v>60999.039999999979</v>
          </cell>
          <cell r="Q11690">
            <v>0</v>
          </cell>
          <cell r="S11690">
            <v>0</v>
          </cell>
        </row>
        <row r="11691">
          <cell r="A11691" t="str">
            <v>LU076542279444756</v>
          </cell>
          <cell r="C11691" t="str">
            <v>LU0765422794</v>
          </cell>
          <cell r="I11691">
            <v>44756</v>
          </cell>
          <cell r="K11691">
            <v>14590.12</v>
          </cell>
          <cell r="M11691">
            <v>264.52</v>
          </cell>
          <cell r="O11691">
            <v>61263.559999999976</v>
          </cell>
          <cell r="Q11691">
            <v>0</v>
          </cell>
          <cell r="S11691">
            <v>0</v>
          </cell>
        </row>
        <row r="11692">
          <cell r="A11692" t="str">
            <v>LU076542279444757</v>
          </cell>
          <cell r="C11692" t="str">
            <v>LU0765422794</v>
          </cell>
          <cell r="I11692">
            <v>44757</v>
          </cell>
          <cell r="K11692">
            <v>14590.12</v>
          </cell>
          <cell r="M11692">
            <v>264.5</v>
          </cell>
          <cell r="O11692">
            <v>61528.059999999976</v>
          </cell>
          <cell r="Q11692">
            <v>0</v>
          </cell>
          <cell r="S11692">
            <v>0</v>
          </cell>
        </row>
        <row r="11693">
          <cell r="A11693" t="str">
            <v>LU076542279444760</v>
          </cell>
          <cell r="C11693" t="str">
            <v>LU0765422794</v>
          </cell>
          <cell r="I11693">
            <v>44760</v>
          </cell>
          <cell r="K11693">
            <v>14590.12</v>
          </cell>
          <cell r="M11693">
            <v>795.54</v>
          </cell>
          <cell r="O11693">
            <v>62323.599999999977</v>
          </cell>
          <cell r="Q11693">
            <v>0</v>
          </cell>
          <cell r="S11693">
            <v>0</v>
          </cell>
        </row>
        <row r="11694">
          <cell r="A11694" t="str">
            <v>LU076542279444761</v>
          </cell>
          <cell r="C11694" t="str">
            <v>LU0765422794</v>
          </cell>
          <cell r="I11694">
            <v>44761</v>
          </cell>
          <cell r="K11694">
            <v>14590.12</v>
          </cell>
          <cell r="M11694">
            <v>270.09999999999997</v>
          </cell>
          <cell r="O11694">
            <v>62593.699999999975</v>
          </cell>
          <cell r="Q11694">
            <v>0</v>
          </cell>
          <cell r="S11694">
            <v>0</v>
          </cell>
        </row>
        <row r="11695">
          <cell r="A11695" t="str">
            <v>LU076542279444762</v>
          </cell>
          <cell r="C11695" t="str">
            <v>LU0765422794</v>
          </cell>
          <cell r="I11695">
            <v>44762</v>
          </cell>
          <cell r="K11695">
            <v>14590.12</v>
          </cell>
          <cell r="M11695">
            <v>265.11</v>
          </cell>
          <cell r="O11695">
            <v>62858.809999999976</v>
          </cell>
          <cell r="Q11695">
            <v>0</v>
          </cell>
          <cell r="S11695">
            <v>0</v>
          </cell>
        </row>
        <row r="11696">
          <cell r="A11696" t="str">
            <v>LU076542279444763</v>
          </cell>
          <cell r="C11696" t="str">
            <v>LU0765422794</v>
          </cell>
          <cell r="I11696">
            <v>44763</v>
          </cell>
          <cell r="K11696">
            <v>14590.12</v>
          </cell>
          <cell r="M11696">
            <v>261.92</v>
          </cell>
          <cell r="O11696">
            <v>63120.729999999974</v>
          </cell>
          <cell r="Q11696">
            <v>0</v>
          </cell>
          <cell r="S11696">
            <v>0</v>
          </cell>
        </row>
        <row r="11697">
          <cell r="A11697" t="str">
            <v>LU076542279444764</v>
          </cell>
          <cell r="C11697" t="str">
            <v>LU0765422794</v>
          </cell>
          <cell r="I11697">
            <v>44764</v>
          </cell>
          <cell r="K11697">
            <v>14590.12</v>
          </cell>
          <cell r="M11697">
            <v>172.17999999999998</v>
          </cell>
          <cell r="O11697">
            <v>63292.909999999974</v>
          </cell>
          <cell r="Q11697">
            <v>0</v>
          </cell>
          <cell r="S11697">
            <v>0</v>
          </cell>
        </row>
        <row r="11698">
          <cell r="A11698" t="str">
            <v>LU076542279444767</v>
          </cell>
          <cell r="C11698" t="str">
            <v>LU0765422794</v>
          </cell>
          <cell r="I11698">
            <v>44767</v>
          </cell>
          <cell r="K11698">
            <v>14590.12</v>
          </cell>
          <cell r="M11698">
            <v>540.45000000000005</v>
          </cell>
          <cell r="O11698">
            <v>63833.359999999971</v>
          </cell>
          <cell r="Q11698">
            <v>0</v>
          </cell>
          <cell r="S11698">
            <v>0</v>
          </cell>
        </row>
        <row r="11699">
          <cell r="A11699" t="str">
            <v>LU076542279444768</v>
          </cell>
          <cell r="C11699" t="str">
            <v>LU0765422794</v>
          </cell>
          <cell r="I11699">
            <v>44768</v>
          </cell>
          <cell r="K11699">
            <v>14590.12</v>
          </cell>
          <cell r="M11699">
            <v>204.98</v>
          </cell>
          <cell r="O11699">
            <v>64038.339999999975</v>
          </cell>
          <cell r="Q11699">
            <v>0</v>
          </cell>
          <cell r="S11699">
            <v>0</v>
          </cell>
        </row>
        <row r="11700">
          <cell r="A11700" t="str">
            <v>LU076542279444769</v>
          </cell>
          <cell r="C11700" t="str">
            <v>LU0765422794</v>
          </cell>
          <cell r="I11700">
            <v>44769</v>
          </cell>
          <cell r="K11700">
            <v>14590.12</v>
          </cell>
          <cell r="M11700">
            <v>203.07</v>
          </cell>
          <cell r="O11700">
            <v>64241.409999999974</v>
          </cell>
          <cell r="Q11700">
            <v>0</v>
          </cell>
          <cell r="S11700">
            <v>0</v>
          </cell>
        </row>
        <row r="11701">
          <cell r="A11701" t="str">
            <v>LU076542279444770</v>
          </cell>
          <cell r="C11701" t="str">
            <v>LU0765422794</v>
          </cell>
          <cell r="I11701">
            <v>44770</v>
          </cell>
          <cell r="K11701">
            <v>14590.12</v>
          </cell>
          <cell r="M11701">
            <v>213.02000000000004</v>
          </cell>
          <cell r="O11701">
            <v>64454.429999999971</v>
          </cell>
          <cell r="Q11701">
            <v>0</v>
          </cell>
          <cell r="S11701">
            <v>0</v>
          </cell>
        </row>
        <row r="11702">
          <cell r="A11702" t="str">
            <v>LU076542279444771</v>
          </cell>
          <cell r="C11702" t="str">
            <v>LU0765422794</v>
          </cell>
          <cell r="I11702">
            <v>44771</v>
          </cell>
          <cell r="K11702">
            <v>14590.12</v>
          </cell>
          <cell r="M11702">
            <v>215.78</v>
          </cell>
          <cell r="O11702">
            <v>64670.20999999997</v>
          </cell>
          <cell r="Q11702">
            <v>0</v>
          </cell>
          <cell r="S11702">
            <v>0</v>
          </cell>
        </row>
        <row r="11703">
          <cell r="A11703" t="str">
            <v>LU076542279444774</v>
          </cell>
          <cell r="C11703" t="str">
            <v>LU0765422794</v>
          </cell>
          <cell r="I11703">
            <v>44774</v>
          </cell>
          <cell r="K11703">
            <v>14590.12</v>
          </cell>
          <cell r="M11703">
            <v>372.32</v>
          </cell>
          <cell r="O11703">
            <v>65042.52999999997</v>
          </cell>
          <cell r="Q11703">
            <v>0</v>
          </cell>
          <cell r="S11703">
            <v>0</v>
          </cell>
        </row>
        <row r="11704">
          <cell r="A11704" t="str">
            <v>LU076542279444775</v>
          </cell>
          <cell r="C11704" t="str">
            <v>LU0765422794</v>
          </cell>
          <cell r="I11704">
            <v>44775</v>
          </cell>
          <cell r="K11704">
            <v>14590.12</v>
          </cell>
          <cell r="M11704">
            <v>219.60000000000005</v>
          </cell>
          <cell r="O11704">
            <v>65262.129999999968</v>
          </cell>
          <cell r="Q11704">
            <v>0</v>
          </cell>
          <cell r="S11704">
            <v>0</v>
          </cell>
        </row>
        <row r="11705">
          <cell r="A11705" t="str">
            <v>LU076542279444776</v>
          </cell>
          <cell r="C11705" t="str">
            <v>LU0765422794</v>
          </cell>
          <cell r="I11705">
            <v>44776</v>
          </cell>
          <cell r="K11705">
            <v>14590.12</v>
          </cell>
          <cell r="M11705">
            <v>217.9</v>
          </cell>
          <cell r="O11705">
            <v>65480.02999999997</v>
          </cell>
          <cell r="Q11705">
            <v>0</v>
          </cell>
          <cell r="S11705">
            <v>0</v>
          </cell>
        </row>
        <row r="11706">
          <cell r="A11706" t="str">
            <v>LU076542279444777</v>
          </cell>
          <cell r="C11706" t="str">
            <v>LU0765422794</v>
          </cell>
          <cell r="I11706">
            <v>44777</v>
          </cell>
          <cell r="K11706">
            <v>14590.12</v>
          </cell>
          <cell r="M11706">
            <v>216.01999999999998</v>
          </cell>
          <cell r="O11706">
            <v>65696.049999999974</v>
          </cell>
          <cell r="Q11706">
            <v>0</v>
          </cell>
          <cell r="S11706">
            <v>0</v>
          </cell>
        </row>
        <row r="11707">
          <cell r="A11707" t="str">
            <v>LU076542279444778</v>
          </cell>
          <cell r="C11707" t="str">
            <v>LU0765422794</v>
          </cell>
          <cell r="I11707">
            <v>44778</v>
          </cell>
          <cell r="K11707">
            <v>14590.12</v>
          </cell>
          <cell r="M11707">
            <v>217.89</v>
          </cell>
          <cell r="O11707">
            <v>65913.939999999973</v>
          </cell>
          <cell r="Q11707">
            <v>0</v>
          </cell>
          <cell r="S11707">
            <v>0</v>
          </cell>
        </row>
        <row r="11708">
          <cell r="A11708" t="str">
            <v>LU076542279444781</v>
          </cell>
          <cell r="C11708" t="str">
            <v>LU0765422794</v>
          </cell>
          <cell r="I11708">
            <v>44781</v>
          </cell>
          <cell r="K11708">
            <v>14590.12</v>
          </cell>
          <cell r="M11708">
            <v>652.12000000000012</v>
          </cell>
          <cell r="O11708">
            <v>66566.059999999969</v>
          </cell>
          <cell r="Q11708">
            <v>0</v>
          </cell>
          <cell r="S11708">
            <v>0</v>
          </cell>
        </row>
        <row r="11709">
          <cell r="A11709" t="str">
            <v>LU076542279444782</v>
          </cell>
          <cell r="C11709" t="str">
            <v>LU0765422794</v>
          </cell>
          <cell r="I11709">
            <v>44782</v>
          </cell>
          <cell r="K11709">
            <v>14590.12</v>
          </cell>
          <cell r="M11709">
            <v>213.22</v>
          </cell>
          <cell r="O11709">
            <v>66779.27999999997</v>
          </cell>
          <cell r="Q11709">
            <v>0</v>
          </cell>
          <cell r="S11709">
            <v>0</v>
          </cell>
        </row>
        <row r="11710">
          <cell r="A11710" t="str">
            <v>LU076542279444783</v>
          </cell>
          <cell r="C11710" t="str">
            <v>LU0765422794</v>
          </cell>
          <cell r="I11710">
            <v>44783</v>
          </cell>
          <cell r="K11710">
            <v>14590.12</v>
          </cell>
          <cell r="M11710">
            <v>215.74</v>
          </cell>
          <cell r="O11710">
            <v>66995.019999999975</v>
          </cell>
          <cell r="Q11710">
            <v>0</v>
          </cell>
          <cell r="S11710">
            <v>0</v>
          </cell>
        </row>
        <row r="11711">
          <cell r="A11711" t="str">
            <v>LU076542279444784</v>
          </cell>
          <cell r="C11711" t="str">
            <v>LU0765422794</v>
          </cell>
          <cell r="I11711">
            <v>44784</v>
          </cell>
          <cell r="K11711">
            <v>14590.12</v>
          </cell>
          <cell r="M11711">
            <v>217.23000000000002</v>
          </cell>
          <cell r="O11711">
            <v>67212.249999999971</v>
          </cell>
          <cell r="Q11711">
            <v>0</v>
          </cell>
          <cell r="S11711">
            <v>0</v>
          </cell>
        </row>
        <row r="11712">
          <cell r="A11712" t="str">
            <v>LU076542279444785</v>
          </cell>
          <cell r="C11712" t="str">
            <v>LU0765422794</v>
          </cell>
          <cell r="I11712">
            <v>44785</v>
          </cell>
          <cell r="K11712">
            <v>14590.12</v>
          </cell>
          <cell r="M11712">
            <v>228.66</v>
          </cell>
          <cell r="O11712">
            <v>67440.909999999974</v>
          </cell>
          <cell r="Q11712">
            <v>0</v>
          </cell>
          <cell r="S11712">
            <v>0</v>
          </cell>
        </row>
        <row r="11713">
          <cell r="A11713" t="str">
            <v>LU076542279444789</v>
          </cell>
          <cell r="C11713" t="str">
            <v>LU0765422794</v>
          </cell>
          <cell r="I11713">
            <v>44789</v>
          </cell>
          <cell r="K11713">
            <v>14590.12</v>
          </cell>
          <cell r="M11713">
            <v>819.57999999999993</v>
          </cell>
          <cell r="O11713">
            <v>68260.489999999976</v>
          </cell>
          <cell r="Q11713">
            <v>0</v>
          </cell>
          <cell r="S11713">
            <v>0</v>
          </cell>
        </row>
        <row r="11714">
          <cell r="A11714" t="str">
            <v>LU076542279444790</v>
          </cell>
          <cell r="C11714" t="str">
            <v>LU0765422794</v>
          </cell>
          <cell r="I11714">
            <v>44790</v>
          </cell>
          <cell r="K11714">
            <v>14590.12</v>
          </cell>
          <cell r="M11714">
            <v>206.38</v>
          </cell>
          <cell r="O11714">
            <v>68466.869999999981</v>
          </cell>
          <cell r="Q11714">
            <v>0</v>
          </cell>
          <cell r="S11714">
            <v>0</v>
          </cell>
        </row>
        <row r="11715">
          <cell r="A11715" t="str">
            <v>LU076542279444791</v>
          </cell>
          <cell r="C11715" t="str">
            <v>LU0765422794</v>
          </cell>
          <cell r="I11715">
            <v>44791</v>
          </cell>
          <cell r="K11715">
            <v>14590.12</v>
          </cell>
          <cell r="M11715">
            <v>210.39</v>
          </cell>
          <cell r="O11715">
            <v>68677.25999999998</v>
          </cell>
          <cell r="Q11715">
            <v>0</v>
          </cell>
          <cell r="S11715">
            <v>0</v>
          </cell>
        </row>
        <row r="11716">
          <cell r="A11716" t="str">
            <v>LU076542279444792</v>
          </cell>
          <cell r="C11716" t="str">
            <v>LU0765422794</v>
          </cell>
          <cell r="I11716">
            <v>44792</v>
          </cell>
          <cell r="K11716">
            <v>14590.12</v>
          </cell>
          <cell r="M11716">
            <v>217.35999999999999</v>
          </cell>
          <cell r="O11716">
            <v>68894.619999999981</v>
          </cell>
          <cell r="Q11716">
            <v>0</v>
          </cell>
          <cell r="S11716">
            <v>0</v>
          </cell>
        </row>
        <row r="11717">
          <cell r="A11717" t="str">
            <v>LU076542279444795</v>
          </cell>
          <cell r="C11717" t="str">
            <v>LU0765422794</v>
          </cell>
          <cell r="I11717">
            <v>44795</v>
          </cell>
          <cell r="K11717">
            <v>14590.12</v>
          </cell>
          <cell r="M11717">
            <v>665.7</v>
          </cell>
          <cell r="O11717">
            <v>69560.319999999978</v>
          </cell>
          <cell r="Q11717">
            <v>0</v>
          </cell>
          <cell r="S11717">
            <v>0</v>
          </cell>
        </row>
        <row r="11718">
          <cell r="A11718" t="str">
            <v>LU076542279444796</v>
          </cell>
          <cell r="C11718" t="str">
            <v>LU0765422794</v>
          </cell>
          <cell r="I11718">
            <v>44796</v>
          </cell>
          <cell r="K11718">
            <v>14590.12</v>
          </cell>
          <cell r="M11718">
            <v>221.61999999999998</v>
          </cell>
          <cell r="O11718">
            <v>69781.939999999973</v>
          </cell>
          <cell r="Q11718">
            <v>0</v>
          </cell>
          <cell r="S11718">
            <v>0</v>
          </cell>
        </row>
        <row r="11719">
          <cell r="A11719" t="str">
            <v>LU076542279444797</v>
          </cell>
          <cell r="C11719" t="str">
            <v>LU0765422794</v>
          </cell>
          <cell r="I11719">
            <v>44797</v>
          </cell>
          <cell r="K11719">
            <v>14590.12</v>
          </cell>
          <cell r="M11719">
            <v>220.89000000000001</v>
          </cell>
          <cell r="O11719">
            <v>70002.829999999973</v>
          </cell>
          <cell r="Q11719">
            <v>0</v>
          </cell>
          <cell r="S11719">
            <v>0</v>
          </cell>
        </row>
        <row r="11720">
          <cell r="A11720" t="str">
            <v>LU076542279444798</v>
          </cell>
          <cell r="C11720" t="str">
            <v>LU0765422794</v>
          </cell>
          <cell r="I11720">
            <v>44798</v>
          </cell>
          <cell r="K11720">
            <v>14590.12</v>
          </cell>
          <cell r="M11720">
            <v>222.57000000000002</v>
          </cell>
          <cell r="O11720">
            <v>70225.39999999998</v>
          </cell>
          <cell r="Q11720">
            <v>0</v>
          </cell>
          <cell r="S11720">
            <v>0</v>
          </cell>
        </row>
        <row r="11721">
          <cell r="A11721" t="str">
            <v>LU076542279444799</v>
          </cell>
          <cell r="C11721" t="str">
            <v>LU0765422794</v>
          </cell>
          <cell r="I11721">
            <v>44799</v>
          </cell>
          <cell r="K11721">
            <v>14590.12</v>
          </cell>
          <cell r="M11721">
            <v>221.81</v>
          </cell>
          <cell r="O11721">
            <v>70447.209999999977</v>
          </cell>
          <cell r="Q11721">
            <v>0</v>
          </cell>
          <cell r="S11721">
            <v>0</v>
          </cell>
        </row>
        <row r="11722">
          <cell r="A11722" t="str">
            <v>LU076542279444802</v>
          </cell>
          <cell r="C11722" t="str">
            <v>LU0765422794</v>
          </cell>
          <cell r="I11722">
            <v>44802</v>
          </cell>
          <cell r="K11722">
            <v>14590.12</v>
          </cell>
          <cell r="M11722">
            <v>700.42</v>
          </cell>
          <cell r="O11722">
            <v>71147.629999999976</v>
          </cell>
          <cell r="Q11722">
            <v>0</v>
          </cell>
          <cell r="S11722">
            <v>0</v>
          </cell>
        </row>
        <row r="11723">
          <cell r="A11723" t="str">
            <v>LU076542279444803</v>
          </cell>
          <cell r="C11723" t="str">
            <v>LU0765422794</v>
          </cell>
          <cell r="I11723">
            <v>44803</v>
          </cell>
          <cell r="K11723">
            <v>14590.12</v>
          </cell>
          <cell r="M11723">
            <v>238.09000000000003</v>
          </cell>
          <cell r="O11723">
            <v>71385.719999999972</v>
          </cell>
          <cell r="Q11723">
            <v>0</v>
          </cell>
          <cell r="S11723">
            <v>0</v>
          </cell>
        </row>
        <row r="11724">
          <cell r="A11724" t="str">
            <v>LU076542279444804</v>
          </cell>
          <cell r="C11724" t="str">
            <v>LU0765422794</v>
          </cell>
          <cell r="I11724">
            <v>44804</v>
          </cell>
          <cell r="K11724">
            <v>14590.12</v>
          </cell>
          <cell r="M11724">
            <v>199.36</v>
          </cell>
          <cell r="O11724">
            <v>71585.079999999973</v>
          </cell>
          <cell r="Q11724">
            <v>0</v>
          </cell>
          <cell r="S11724">
            <v>0</v>
          </cell>
        </row>
        <row r="11725">
          <cell r="A11725" t="str">
            <v>LU076542279444805</v>
          </cell>
          <cell r="C11725" t="str">
            <v>LU0765422794</v>
          </cell>
          <cell r="I11725">
            <v>44805</v>
          </cell>
          <cell r="K11725">
            <v>14590.12</v>
          </cell>
          <cell r="M11725">
            <v>39.340000000000003</v>
          </cell>
          <cell r="O11725">
            <v>71624.419999999969</v>
          </cell>
          <cell r="Q11725">
            <v>0</v>
          </cell>
          <cell r="S11725">
            <v>0</v>
          </cell>
        </row>
        <row r="11726">
          <cell r="A11726" t="str">
            <v>LU076542279444806</v>
          </cell>
          <cell r="C11726" t="str">
            <v>LU0765422794</v>
          </cell>
          <cell r="I11726">
            <v>44806</v>
          </cell>
          <cell r="K11726">
            <v>14590.12</v>
          </cell>
          <cell r="M11726">
            <v>129.86999999999998</v>
          </cell>
          <cell r="O11726">
            <v>71754.289999999964</v>
          </cell>
          <cell r="Q11726">
            <v>0</v>
          </cell>
          <cell r="S11726">
            <v>0</v>
          </cell>
        </row>
        <row r="11727">
          <cell r="A11727" t="str">
            <v>LU076542279444809</v>
          </cell>
          <cell r="C11727" t="str">
            <v>LU0765422794</v>
          </cell>
          <cell r="I11727">
            <v>44809</v>
          </cell>
          <cell r="K11727">
            <v>14590.12</v>
          </cell>
          <cell r="M11727">
            <v>729.56</v>
          </cell>
          <cell r="O11727">
            <v>72483.849999999962</v>
          </cell>
          <cell r="Q11727">
            <v>0</v>
          </cell>
          <cell r="S11727">
            <v>0</v>
          </cell>
        </row>
        <row r="11728">
          <cell r="A11728" t="str">
            <v>LU076542279444810</v>
          </cell>
          <cell r="C11728" t="str">
            <v>LU0765422794</v>
          </cell>
          <cell r="I11728">
            <v>44810</v>
          </cell>
          <cell r="K11728">
            <v>14590.12</v>
          </cell>
          <cell r="M11728">
            <v>238.21</v>
          </cell>
          <cell r="O11728">
            <v>72722.059999999969</v>
          </cell>
          <cell r="Q11728">
            <v>0</v>
          </cell>
          <cell r="S11728">
            <v>0</v>
          </cell>
        </row>
        <row r="11729">
          <cell r="A11729" t="str">
            <v>LU076542279444811</v>
          </cell>
          <cell r="C11729" t="str">
            <v>LU0765422794</v>
          </cell>
          <cell r="I11729">
            <v>44811</v>
          </cell>
          <cell r="K11729">
            <v>14590.12</v>
          </cell>
          <cell r="M11729">
            <v>241.51</v>
          </cell>
          <cell r="O11729">
            <v>72963.569999999963</v>
          </cell>
          <cell r="Q11729">
            <v>0</v>
          </cell>
          <cell r="S11729">
            <v>0</v>
          </cell>
        </row>
        <row r="11730">
          <cell r="A11730" t="str">
            <v>LU076542279444812</v>
          </cell>
          <cell r="C11730" t="str">
            <v>LU0765422794</v>
          </cell>
          <cell r="I11730">
            <v>44812</v>
          </cell>
          <cell r="K11730">
            <v>14590.12</v>
          </cell>
          <cell r="M11730">
            <v>239.95000000000002</v>
          </cell>
          <cell r="O11730">
            <v>73203.51999999996</v>
          </cell>
          <cell r="Q11730">
            <v>0</v>
          </cell>
          <cell r="S11730">
            <v>0</v>
          </cell>
        </row>
        <row r="11731">
          <cell r="A11731" t="str">
            <v>LU076542279444813</v>
          </cell>
          <cell r="C11731" t="str">
            <v>LU0765422794</v>
          </cell>
          <cell r="I11731">
            <v>44813</v>
          </cell>
          <cell r="K11731">
            <v>14590.12</v>
          </cell>
          <cell r="M11731">
            <v>240.04999999999998</v>
          </cell>
          <cell r="O11731">
            <v>73443.569999999963</v>
          </cell>
          <cell r="Q11731">
            <v>0</v>
          </cell>
          <cell r="S11731">
            <v>0</v>
          </cell>
        </row>
        <row r="11732">
          <cell r="A11732" t="str">
            <v>LU076542279444816</v>
          </cell>
          <cell r="C11732" t="str">
            <v>LU0765422794</v>
          </cell>
          <cell r="I11732">
            <v>44816</v>
          </cell>
          <cell r="K11732">
            <v>14590.12</v>
          </cell>
          <cell r="M11732">
            <v>726.41</v>
          </cell>
          <cell r="O11732">
            <v>74169.979999999967</v>
          </cell>
          <cell r="Q11732">
            <v>0</v>
          </cell>
          <cell r="S11732">
            <v>0</v>
          </cell>
        </row>
        <row r="11733">
          <cell r="A11733" t="str">
            <v>LU076542279444817</v>
          </cell>
          <cell r="C11733" t="str">
            <v>LU0765422794</v>
          </cell>
          <cell r="I11733">
            <v>44817</v>
          </cell>
          <cell r="K11733">
            <v>14590.12</v>
          </cell>
          <cell r="M11733">
            <v>248.13</v>
          </cell>
          <cell r="O11733">
            <v>74418.109999999971</v>
          </cell>
          <cell r="Q11733">
            <v>0</v>
          </cell>
          <cell r="S11733">
            <v>0</v>
          </cell>
        </row>
        <row r="11734">
          <cell r="A11734" t="str">
            <v>LU076542279444818</v>
          </cell>
          <cell r="C11734" t="str">
            <v>LU0765422794</v>
          </cell>
          <cell r="I11734">
            <v>44818</v>
          </cell>
          <cell r="K11734">
            <v>14590.12</v>
          </cell>
          <cell r="M11734">
            <v>248.47</v>
          </cell>
          <cell r="O11734">
            <v>74666.579999999973</v>
          </cell>
          <cell r="Q11734">
            <v>0</v>
          </cell>
          <cell r="S11734">
            <v>0</v>
          </cell>
        </row>
        <row r="11735">
          <cell r="A11735" t="str">
            <v>LU076542279444819</v>
          </cell>
          <cell r="C11735" t="str">
            <v>LU0765422794</v>
          </cell>
          <cell r="I11735">
            <v>44819</v>
          </cell>
          <cell r="K11735">
            <v>14590.12</v>
          </cell>
          <cell r="M11735">
            <v>259.59000000000003</v>
          </cell>
          <cell r="O11735">
            <v>74926.169999999969</v>
          </cell>
          <cell r="Q11735">
            <v>0</v>
          </cell>
          <cell r="S11735">
            <v>0</v>
          </cell>
        </row>
        <row r="11736">
          <cell r="A11736" t="str">
            <v>LU076542279444820</v>
          </cell>
          <cell r="C11736" t="str">
            <v>LU0765422794</v>
          </cell>
          <cell r="I11736">
            <v>44820</v>
          </cell>
          <cell r="K11736">
            <v>14590.12</v>
          </cell>
          <cell r="M11736">
            <v>255.02999999999997</v>
          </cell>
          <cell r="O11736">
            <v>75181.199999999968</v>
          </cell>
          <cell r="Q11736">
            <v>0</v>
          </cell>
          <cell r="S11736">
            <v>0</v>
          </cell>
        </row>
        <row r="11737">
          <cell r="A11737" t="str">
            <v>LU076542279444823</v>
          </cell>
          <cell r="C11737" t="str">
            <v>LU0765422794</v>
          </cell>
          <cell r="I11737">
            <v>44823</v>
          </cell>
          <cell r="K11737">
            <v>14590.12</v>
          </cell>
          <cell r="M11737">
            <v>777.16000000000008</v>
          </cell>
          <cell r="O11737">
            <v>75958.359999999971</v>
          </cell>
          <cell r="Q11737">
            <v>0</v>
          </cell>
          <cell r="S11737">
            <v>0</v>
          </cell>
        </row>
        <row r="11738">
          <cell r="A11738" t="str">
            <v>LU076542279444824</v>
          </cell>
          <cell r="C11738" t="str">
            <v>LU0765422794</v>
          </cell>
          <cell r="I11738">
            <v>44824</v>
          </cell>
          <cell r="K11738">
            <v>14590.12</v>
          </cell>
          <cell r="M11738">
            <v>260.40000000000003</v>
          </cell>
          <cell r="O11738">
            <v>76218.759999999966</v>
          </cell>
          <cell r="Q11738">
            <v>0</v>
          </cell>
          <cell r="S11738">
            <v>0</v>
          </cell>
        </row>
        <row r="11739">
          <cell r="A11739" t="str">
            <v>LU076542279444825</v>
          </cell>
          <cell r="C11739" t="str">
            <v>LU0765422794</v>
          </cell>
          <cell r="I11739">
            <v>44825</v>
          </cell>
          <cell r="K11739">
            <v>14590.12</v>
          </cell>
          <cell r="M11739">
            <v>261.18</v>
          </cell>
          <cell r="O11739">
            <v>76479.939999999959</v>
          </cell>
          <cell r="Q11739">
            <v>0</v>
          </cell>
          <cell r="S11739">
            <v>0</v>
          </cell>
        </row>
        <row r="11740">
          <cell r="A11740" t="str">
            <v>LU076542279444826</v>
          </cell>
          <cell r="C11740" t="str">
            <v>LU0765422794</v>
          </cell>
          <cell r="I11740">
            <v>44826</v>
          </cell>
          <cell r="K11740">
            <v>14590.12</v>
          </cell>
          <cell r="M11740">
            <v>259.5</v>
          </cell>
          <cell r="O11740">
            <v>76739.439999999959</v>
          </cell>
          <cell r="Q11740">
            <v>0</v>
          </cell>
          <cell r="S11740">
            <v>0</v>
          </cell>
        </row>
        <row r="11741">
          <cell r="A11741" t="str">
            <v>LU076542279444827</v>
          </cell>
          <cell r="C11741" t="str">
            <v>LU0765422794</v>
          </cell>
          <cell r="I11741">
            <v>44827</v>
          </cell>
          <cell r="K11741">
            <v>14590.12</v>
          </cell>
          <cell r="M11741">
            <v>257.90999999999997</v>
          </cell>
          <cell r="O11741">
            <v>76997.349999999962</v>
          </cell>
          <cell r="Q11741">
            <v>0</v>
          </cell>
          <cell r="S11741">
            <v>0</v>
          </cell>
        </row>
        <row r="11742">
          <cell r="A11742" t="str">
            <v>LU076542279444830</v>
          </cell>
          <cell r="C11742" t="str">
            <v>LU0765422794</v>
          </cell>
          <cell r="I11742">
            <v>44830</v>
          </cell>
          <cell r="K11742">
            <v>14590.12</v>
          </cell>
          <cell r="M11742">
            <v>773.18999999999994</v>
          </cell>
          <cell r="O11742">
            <v>77770.539999999964</v>
          </cell>
          <cell r="Q11742">
            <v>0</v>
          </cell>
          <cell r="S11742">
            <v>0</v>
          </cell>
        </row>
        <row r="11743">
          <cell r="A11743" t="str">
            <v>LU076542279444831</v>
          </cell>
          <cell r="C11743" t="str">
            <v>LU0765422794</v>
          </cell>
          <cell r="I11743">
            <v>44831</v>
          </cell>
          <cell r="K11743">
            <v>14590.12</v>
          </cell>
          <cell r="M11743">
            <v>254.81</v>
          </cell>
          <cell r="O11743">
            <v>78025.349999999962</v>
          </cell>
          <cell r="Q11743">
            <v>0</v>
          </cell>
          <cell r="S11743">
            <v>0</v>
          </cell>
        </row>
        <row r="11744">
          <cell r="A11744" t="str">
            <v>LU076542279444832</v>
          </cell>
          <cell r="C11744" t="str">
            <v>LU0765422794</v>
          </cell>
          <cell r="I11744">
            <v>44832</v>
          </cell>
          <cell r="K11744">
            <v>14590.12</v>
          </cell>
          <cell r="M11744">
            <v>254.99</v>
          </cell>
          <cell r="O11744">
            <v>78280.339999999967</v>
          </cell>
          <cell r="Q11744">
            <v>0</v>
          </cell>
          <cell r="S11744">
            <v>0</v>
          </cell>
        </row>
        <row r="11745">
          <cell r="A11745" t="str">
            <v>LU076542279444833</v>
          </cell>
          <cell r="C11745" t="str">
            <v>LU0765422794</v>
          </cell>
          <cell r="I11745">
            <v>44833</v>
          </cell>
          <cell r="K11745">
            <v>14590.12</v>
          </cell>
          <cell r="M11745">
            <v>259.43</v>
          </cell>
          <cell r="O11745">
            <v>78539.76999999996</v>
          </cell>
          <cell r="Q11745">
            <v>0</v>
          </cell>
          <cell r="S11745">
            <v>0</v>
          </cell>
        </row>
        <row r="11746">
          <cell r="A11746" t="str">
            <v>LU076542279444834</v>
          </cell>
          <cell r="C11746" t="str">
            <v>LU0765422794</v>
          </cell>
          <cell r="I11746">
            <v>44834</v>
          </cell>
          <cell r="K11746">
            <v>14590.12</v>
          </cell>
          <cell r="M11746">
            <v>262.54000000000008</v>
          </cell>
          <cell r="O11746">
            <v>78802.309999999954</v>
          </cell>
          <cell r="Q11746">
            <v>0</v>
          </cell>
          <cell r="S11746">
            <v>0</v>
          </cell>
        </row>
        <row r="11747">
          <cell r="A11747" t="str">
            <v>LU076542279444837</v>
          </cell>
          <cell r="C11747" t="str">
            <v>LU0765422794</v>
          </cell>
          <cell r="I11747">
            <v>44837</v>
          </cell>
          <cell r="K11747">
            <v>14590.12</v>
          </cell>
          <cell r="M11747">
            <v>847.49</v>
          </cell>
          <cell r="O11747">
            <v>79649.799999999959</v>
          </cell>
          <cell r="Q11747">
            <v>0</v>
          </cell>
          <cell r="S11747">
            <v>0</v>
          </cell>
        </row>
        <row r="11748">
          <cell r="A11748" t="str">
            <v>LU076542279444838</v>
          </cell>
          <cell r="C11748" t="str">
            <v>LU0765422794</v>
          </cell>
          <cell r="I11748">
            <v>44838</v>
          </cell>
          <cell r="K11748">
            <v>14590.12</v>
          </cell>
          <cell r="M11748">
            <v>262.10000000000002</v>
          </cell>
          <cell r="O11748">
            <v>79911.899999999965</v>
          </cell>
          <cell r="Q11748">
            <v>0</v>
          </cell>
          <cell r="S11748">
            <v>0</v>
          </cell>
        </row>
        <row r="11749">
          <cell r="A11749" t="str">
            <v>LU076542279444839</v>
          </cell>
          <cell r="C11749" t="str">
            <v>LU0765422794</v>
          </cell>
          <cell r="I11749">
            <v>44839</v>
          </cell>
          <cell r="K11749">
            <v>14590.12</v>
          </cell>
          <cell r="M11749">
            <v>262.89999999999998</v>
          </cell>
          <cell r="O11749">
            <v>80174.799999999959</v>
          </cell>
          <cell r="Q11749">
            <v>0</v>
          </cell>
          <cell r="S11749">
            <v>0</v>
          </cell>
        </row>
        <row r="11750">
          <cell r="A11750" t="str">
            <v>LU076542279444840</v>
          </cell>
          <cell r="C11750" t="str">
            <v>LU0765422794</v>
          </cell>
          <cell r="I11750">
            <v>44840</v>
          </cell>
          <cell r="K11750">
            <v>14590.12</v>
          </cell>
          <cell r="M11750">
            <v>256.51</v>
          </cell>
          <cell r="O11750">
            <v>80431.309999999954</v>
          </cell>
          <cell r="Q11750">
            <v>0</v>
          </cell>
          <cell r="S11750">
            <v>0</v>
          </cell>
        </row>
        <row r="11751">
          <cell r="A11751" t="str">
            <v>LU076542279444841</v>
          </cell>
          <cell r="C11751" t="str">
            <v>LU0765422794</v>
          </cell>
          <cell r="I11751">
            <v>44841</v>
          </cell>
          <cell r="K11751">
            <v>14590.12</v>
          </cell>
          <cell r="M11751">
            <v>258.21999999999997</v>
          </cell>
          <cell r="O11751">
            <v>80689.529999999955</v>
          </cell>
          <cell r="Q11751">
            <v>0</v>
          </cell>
          <cell r="S11751">
            <v>0</v>
          </cell>
        </row>
        <row r="11752">
          <cell r="A11752" t="str">
            <v>LU076542279444844</v>
          </cell>
          <cell r="C11752" t="str">
            <v>LU0765422794</v>
          </cell>
          <cell r="I11752">
            <v>44844</v>
          </cell>
          <cell r="K11752">
            <v>14590.12</v>
          </cell>
          <cell r="M11752">
            <v>782.15000000000009</v>
          </cell>
          <cell r="O11752">
            <v>81471.679999999949</v>
          </cell>
          <cell r="Q11752">
            <v>0</v>
          </cell>
          <cell r="S11752">
            <v>0</v>
          </cell>
        </row>
        <row r="11753">
          <cell r="A11753" t="str">
            <v>LU076542279444845</v>
          </cell>
          <cell r="C11753" t="str">
            <v>LU0765422794</v>
          </cell>
          <cell r="I11753">
            <v>44845</v>
          </cell>
          <cell r="K11753">
            <v>14590.12</v>
          </cell>
          <cell r="M11753">
            <v>259.83</v>
          </cell>
          <cell r="O11753">
            <v>81731.509999999951</v>
          </cell>
          <cell r="Q11753">
            <v>0</v>
          </cell>
          <cell r="S11753">
            <v>0</v>
          </cell>
        </row>
        <row r="11754">
          <cell r="A11754" t="str">
            <v>LU076542279444846</v>
          </cell>
          <cell r="C11754" t="str">
            <v>LU0765422794</v>
          </cell>
          <cell r="I11754">
            <v>44846</v>
          </cell>
          <cell r="K11754">
            <v>14590.12</v>
          </cell>
          <cell r="M11754">
            <v>261.41000000000003</v>
          </cell>
          <cell r="O11754">
            <v>81992.919999999955</v>
          </cell>
          <cell r="Q11754">
            <v>0</v>
          </cell>
          <cell r="S11754">
            <v>0</v>
          </cell>
        </row>
        <row r="11755">
          <cell r="A11755" t="str">
            <v>LU076542279444847</v>
          </cell>
          <cell r="C11755" t="str">
            <v>LU0765422794</v>
          </cell>
          <cell r="I11755">
            <v>44847</v>
          </cell>
          <cell r="K11755">
            <v>14590.12</v>
          </cell>
          <cell r="M11755">
            <v>261.89999999999998</v>
          </cell>
          <cell r="O11755">
            <v>82254.819999999949</v>
          </cell>
          <cell r="Q11755">
            <v>0</v>
          </cell>
          <cell r="S11755">
            <v>0</v>
          </cell>
        </row>
        <row r="11756">
          <cell r="A11756" t="str">
            <v>LU076542279444848</v>
          </cell>
          <cell r="C11756" t="str">
            <v>LU0765422794</v>
          </cell>
          <cell r="I11756">
            <v>44848</v>
          </cell>
          <cell r="K11756">
            <v>14590.12</v>
          </cell>
          <cell r="M11756">
            <v>260.26</v>
          </cell>
          <cell r="O11756">
            <v>82515.079999999944</v>
          </cell>
          <cell r="Q11756">
            <v>0</v>
          </cell>
          <cell r="S11756">
            <v>0</v>
          </cell>
        </row>
        <row r="11757">
          <cell r="A11757" t="str">
            <v>LU076542279444851</v>
          </cell>
          <cell r="C11757" t="str">
            <v>LU0765422794</v>
          </cell>
          <cell r="I11757">
            <v>44851</v>
          </cell>
          <cell r="K11757">
            <v>14590.12</v>
          </cell>
          <cell r="M11757">
            <v>775.73</v>
          </cell>
          <cell r="O11757">
            <v>83290.809999999939</v>
          </cell>
          <cell r="Q11757">
            <v>0</v>
          </cell>
          <cell r="S11757">
            <v>0</v>
          </cell>
        </row>
        <row r="11758">
          <cell r="A11758" t="str">
            <v>LU076542279444852</v>
          </cell>
          <cell r="C11758" t="str">
            <v>LU0765422794</v>
          </cell>
          <cell r="I11758">
            <v>44852</v>
          </cell>
          <cell r="K11758">
            <v>14590.12</v>
          </cell>
          <cell r="M11758">
            <v>262.35999999999996</v>
          </cell>
          <cell r="O11758">
            <v>83553.16999999994</v>
          </cell>
          <cell r="Q11758">
            <v>0</v>
          </cell>
          <cell r="S11758">
            <v>0</v>
          </cell>
        </row>
        <row r="11759">
          <cell r="A11759" t="str">
            <v>LU076542279444853</v>
          </cell>
          <cell r="C11759" t="str">
            <v>LU0765422794</v>
          </cell>
          <cell r="I11759">
            <v>44853</v>
          </cell>
          <cell r="K11759">
            <v>14590.12</v>
          </cell>
          <cell r="M11759">
            <v>263.7</v>
          </cell>
          <cell r="O11759">
            <v>83816.869999999937</v>
          </cell>
          <cell r="Q11759">
            <v>0</v>
          </cell>
          <cell r="S11759">
            <v>0</v>
          </cell>
        </row>
        <row r="11760">
          <cell r="A11760" t="str">
            <v>LU076542279444854</v>
          </cell>
          <cell r="C11760" t="str">
            <v>LU0765422794</v>
          </cell>
          <cell r="I11760">
            <v>44854</v>
          </cell>
          <cell r="K11760">
            <v>14590.12</v>
          </cell>
          <cell r="M11760">
            <v>265.63</v>
          </cell>
          <cell r="O11760">
            <v>84082.499999999942</v>
          </cell>
          <cell r="Q11760">
            <v>0</v>
          </cell>
          <cell r="S11760">
            <v>0</v>
          </cell>
        </row>
        <row r="11761">
          <cell r="A11761" t="str">
            <v>LU076542279444855</v>
          </cell>
          <cell r="C11761" t="str">
            <v>LU0765422794</v>
          </cell>
          <cell r="I11761">
            <v>44855</v>
          </cell>
          <cell r="K11761">
            <v>14590.12</v>
          </cell>
          <cell r="M11761">
            <v>264.77999999999997</v>
          </cell>
          <cell r="O11761">
            <v>84347.279999999941</v>
          </cell>
          <cell r="Q11761">
            <v>0</v>
          </cell>
          <cell r="S11761">
            <v>0</v>
          </cell>
        </row>
        <row r="11762">
          <cell r="A11762" t="str">
            <v>LU076542279444858</v>
          </cell>
          <cell r="C11762" t="str">
            <v>LU0765422794</v>
          </cell>
          <cell r="I11762">
            <v>44858</v>
          </cell>
          <cell r="K11762">
            <v>14590.12</v>
          </cell>
          <cell r="M11762">
            <v>803.07999999999993</v>
          </cell>
          <cell r="O11762">
            <v>85150.359999999942</v>
          </cell>
          <cell r="Q11762">
            <v>0</v>
          </cell>
          <cell r="S11762">
            <v>0</v>
          </cell>
        </row>
        <row r="11763">
          <cell r="A11763" t="str">
            <v>LU076542279444859</v>
          </cell>
          <cell r="C11763" t="str">
            <v>LU0765422794</v>
          </cell>
          <cell r="I11763">
            <v>44859</v>
          </cell>
          <cell r="K11763">
            <v>14590.12</v>
          </cell>
          <cell r="M11763">
            <v>270</v>
          </cell>
          <cell r="O11763">
            <v>85420.359999999942</v>
          </cell>
          <cell r="Q11763">
            <v>0</v>
          </cell>
          <cell r="S11763">
            <v>0</v>
          </cell>
        </row>
        <row r="11764">
          <cell r="A11764" t="str">
            <v>LU076542279444860</v>
          </cell>
          <cell r="C11764" t="str">
            <v>LU0765422794</v>
          </cell>
          <cell r="I11764">
            <v>44860</v>
          </cell>
          <cell r="K11764">
            <v>14590.12</v>
          </cell>
          <cell r="M11764">
            <v>273.05</v>
          </cell>
          <cell r="O11764">
            <v>85693.409999999945</v>
          </cell>
          <cell r="Q11764">
            <v>0</v>
          </cell>
          <cell r="S11764">
            <v>0</v>
          </cell>
        </row>
        <row r="11765">
          <cell r="A11765" t="str">
            <v>LU076542279444861</v>
          </cell>
          <cell r="C11765" t="str">
            <v>LU0765422794</v>
          </cell>
          <cell r="I11765">
            <v>44861</v>
          </cell>
          <cell r="K11765">
            <v>14590.12</v>
          </cell>
          <cell r="M11765">
            <v>272.74</v>
          </cell>
          <cell r="O11765">
            <v>85966.149999999951</v>
          </cell>
          <cell r="Q11765">
            <v>0</v>
          </cell>
          <cell r="S11765">
            <v>0</v>
          </cell>
        </row>
        <row r="11766">
          <cell r="A11766" t="str">
            <v>LU076542279444862</v>
          </cell>
          <cell r="C11766" t="str">
            <v>LU0765422794</v>
          </cell>
          <cell r="I11766">
            <v>44862</v>
          </cell>
          <cell r="K11766">
            <v>14590.12</v>
          </cell>
          <cell r="M11766">
            <v>272.57</v>
          </cell>
          <cell r="O11766">
            <v>86238.719999999958</v>
          </cell>
          <cell r="Q11766">
            <v>0</v>
          </cell>
          <cell r="S11766">
            <v>0</v>
          </cell>
        </row>
        <row r="11767">
          <cell r="A11767" t="str">
            <v>LU076542279444865</v>
          </cell>
          <cell r="C11767" t="str">
            <v>LU0765422794</v>
          </cell>
          <cell r="I11767">
            <v>44865</v>
          </cell>
          <cell r="K11767">
            <v>14590.12</v>
          </cell>
          <cell r="M11767">
            <v>778.17000000000007</v>
          </cell>
          <cell r="O11767">
            <v>87016.889999999956</v>
          </cell>
          <cell r="Q11767">
            <v>0</v>
          </cell>
          <cell r="S11767">
            <v>0</v>
          </cell>
        </row>
        <row r="11768">
          <cell r="A11768" t="str">
            <v>LU076542279444867</v>
          </cell>
          <cell r="C11768" t="str">
            <v>LU0765422794</v>
          </cell>
          <cell r="I11768">
            <v>44867</v>
          </cell>
          <cell r="K11768">
            <v>14590.12</v>
          </cell>
          <cell r="M11768">
            <v>354.85</v>
          </cell>
          <cell r="O11768">
            <v>87371.739999999962</v>
          </cell>
          <cell r="Q11768">
            <v>0</v>
          </cell>
          <cell r="S11768">
            <v>0</v>
          </cell>
        </row>
        <row r="11769">
          <cell r="A11769" t="str">
            <v>LU076542279444868</v>
          </cell>
          <cell r="C11769" t="str">
            <v>LU0765422794</v>
          </cell>
          <cell r="I11769">
            <v>44868</v>
          </cell>
          <cell r="K11769">
            <v>14590.12</v>
          </cell>
          <cell r="M11769">
            <v>280.35000000000002</v>
          </cell>
          <cell r="O11769">
            <v>87652.089999999967</v>
          </cell>
          <cell r="Q11769">
            <v>0</v>
          </cell>
          <cell r="S11769">
            <v>0</v>
          </cell>
        </row>
        <row r="11770">
          <cell r="A11770" t="str">
            <v>LU076542279444869</v>
          </cell>
          <cell r="C11770" t="str">
            <v>LU0765422794</v>
          </cell>
          <cell r="I11770">
            <v>44869</v>
          </cell>
          <cell r="K11770">
            <v>14590.12</v>
          </cell>
          <cell r="M11770">
            <v>289.61</v>
          </cell>
          <cell r="O11770">
            <v>87941.699999999968</v>
          </cell>
          <cell r="Q11770">
            <v>0</v>
          </cell>
          <cell r="S11770">
            <v>0</v>
          </cell>
        </row>
        <row r="11771">
          <cell r="A11771" t="str">
            <v>LU076542279444872</v>
          </cell>
          <cell r="C11771" t="str">
            <v>LU0765422794</v>
          </cell>
          <cell r="I11771">
            <v>44872</v>
          </cell>
          <cell r="K11771">
            <v>14590.12</v>
          </cell>
          <cell r="M11771">
            <v>870.49</v>
          </cell>
          <cell r="O11771">
            <v>88812.189999999973</v>
          </cell>
          <cell r="Q11771">
            <v>0</v>
          </cell>
          <cell r="S11771">
            <v>0</v>
          </cell>
        </row>
        <row r="11772">
          <cell r="A11772" t="str">
            <v>LU076542279444873</v>
          </cell>
          <cell r="C11772" t="str">
            <v>LU0765422794</v>
          </cell>
          <cell r="I11772">
            <v>44873</v>
          </cell>
          <cell r="K11772">
            <v>14590.12</v>
          </cell>
          <cell r="M11772">
            <v>291.27999999999997</v>
          </cell>
          <cell r="O11772">
            <v>89103.469999999972</v>
          </cell>
          <cell r="Q11772">
            <v>0</v>
          </cell>
          <cell r="S11772">
            <v>0</v>
          </cell>
        </row>
        <row r="11773">
          <cell r="A11773" t="str">
            <v>LU076542279444874</v>
          </cell>
          <cell r="C11773" t="str">
            <v>LU0765422794</v>
          </cell>
          <cell r="I11773">
            <v>44874</v>
          </cell>
          <cell r="K11773">
            <v>14590.12</v>
          </cell>
          <cell r="M11773">
            <v>359.83000000000004</v>
          </cell>
          <cell r="O11773">
            <v>89463.299999999974</v>
          </cell>
          <cell r="Q11773">
            <v>0</v>
          </cell>
          <cell r="S11773">
            <v>0</v>
          </cell>
        </row>
        <row r="11774">
          <cell r="A11774" t="str">
            <v>LU076542279444875</v>
          </cell>
          <cell r="C11774" t="str">
            <v>LU0765422794</v>
          </cell>
          <cell r="I11774">
            <v>44875</v>
          </cell>
          <cell r="K11774">
            <v>14590.12</v>
          </cell>
          <cell r="M11774">
            <v>293.30999999999995</v>
          </cell>
          <cell r="O11774">
            <v>89756.609999999971</v>
          </cell>
          <cell r="Q11774">
            <v>0</v>
          </cell>
          <cell r="S11774">
            <v>0</v>
          </cell>
        </row>
        <row r="11775">
          <cell r="A11775" t="str">
            <v>LU076542279444876</v>
          </cell>
          <cell r="C11775" t="str">
            <v>LU0765422794</v>
          </cell>
          <cell r="I11775">
            <v>44876</v>
          </cell>
          <cell r="K11775">
            <v>14590.12</v>
          </cell>
          <cell r="M11775">
            <v>292.74</v>
          </cell>
          <cell r="O11775">
            <v>90049.349999999977</v>
          </cell>
          <cell r="Q11775">
            <v>0</v>
          </cell>
          <cell r="S11775">
            <v>0</v>
          </cell>
        </row>
        <row r="11776">
          <cell r="A11776" t="str">
            <v>LU076542279444879</v>
          </cell>
          <cell r="C11776" t="str">
            <v>LU0765422794</v>
          </cell>
          <cell r="I11776">
            <v>44879</v>
          </cell>
          <cell r="K11776">
            <v>14590.12</v>
          </cell>
          <cell r="M11776">
            <v>881.15</v>
          </cell>
          <cell r="O11776">
            <v>90930.499999999971</v>
          </cell>
          <cell r="Q11776">
            <v>0</v>
          </cell>
          <cell r="S11776">
            <v>0</v>
          </cell>
        </row>
        <row r="11777">
          <cell r="A11777" t="str">
            <v>LU076542279444880</v>
          </cell>
          <cell r="C11777" t="str">
            <v>LU0765422794</v>
          </cell>
          <cell r="I11777">
            <v>44880</v>
          </cell>
          <cell r="K11777">
            <v>14590.12</v>
          </cell>
          <cell r="M11777">
            <v>293.33999999999997</v>
          </cell>
          <cell r="O11777">
            <v>91223.839999999967</v>
          </cell>
          <cell r="Q11777">
            <v>0</v>
          </cell>
          <cell r="S11777">
            <v>0</v>
          </cell>
        </row>
        <row r="11778">
          <cell r="A11778" t="str">
            <v>LU076542279444881</v>
          </cell>
          <cell r="C11778" t="str">
            <v>LU0765422794</v>
          </cell>
          <cell r="I11778">
            <v>44881</v>
          </cell>
          <cell r="K11778">
            <v>14590.12</v>
          </cell>
          <cell r="M11778">
            <v>293.83000000000004</v>
          </cell>
          <cell r="O11778">
            <v>91517.669999999969</v>
          </cell>
          <cell r="Q11778">
            <v>0</v>
          </cell>
          <cell r="S11778">
            <v>0</v>
          </cell>
        </row>
        <row r="11779">
          <cell r="A11779" t="str">
            <v>LU076542279444882</v>
          </cell>
          <cell r="C11779" t="str">
            <v>LU0765422794</v>
          </cell>
          <cell r="I11779">
            <v>44882</v>
          </cell>
          <cell r="K11779">
            <v>14590.12</v>
          </cell>
          <cell r="M11779">
            <v>293.95</v>
          </cell>
          <cell r="O11779">
            <v>91811.619999999966</v>
          </cell>
          <cell r="Q11779">
            <v>0</v>
          </cell>
          <cell r="S11779">
            <v>0</v>
          </cell>
        </row>
        <row r="11780">
          <cell r="A11780" t="str">
            <v>LU076542279444883</v>
          </cell>
          <cell r="C11780" t="str">
            <v>LU0765422794</v>
          </cell>
          <cell r="I11780">
            <v>44883</v>
          </cell>
          <cell r="K11780">
            <v>14590.12</v>
          </cell>
          <cell r="M11780">
            <v>296.34000000000003</v>
          </cell>
          <cell r="O11780">
            <v>92107.959999999963</v>
          </cell>
          <cell r="Q11780">
            <v>0</v>
          </cell>
          <cell r="S11780">
            <v>0</v>
          </cell>
        </row>
        <row r="11781">
          <cell r="A11781" t="str">
            <v>LU076542279444886</v>
          </cell>
          <cell r="C11781" t="str">
            <v>LU0765422794</v>
          </cell>
          <cell r="I11781">
            <v>44886</v>
          </cell>
          <cell r="K11781">
            <v>14590.12</v>
          </cell>
          <cell r="M11781">
            <v>887.39</v>
          </cell>
          <cell r="O11781">
            <v>92995.349999999962</v>
          </cell>
          <cell r="Q11781">
            <v>0</v>
          </cell>
          <cell r="S11781">
            <v>0</v>
          </cell>
        </row>
        <row r="11782">
          <cell r="A11782" t="str">
            <v>LU076542279444887</v>
          </cell>
          <cell r="C11782" t="str">
            <v>LU0765422794</v>
          </cell>
          <cell r="I11782">
            <v>44887</v>
          </cell>
          <cell r="K11782">
            <v>14590.12</v>
          </cell>
          <cell r="M11782">
            <v>294.44</v>
          </cell>
          <cell r="O11782">
            <v>93289.789999999964</v>
          </cell>
          <cell r="Q11782">
            <v>0</v>
          </cell>
          <cell r="S11782">
            <v>0</v>
          </cell>
        </row>
        <row r="11783">
          <cell r="A11783" t="str">
            <v>LU076542279444888</v>
          </cell>
          <cell r="C11783" t="str">
            <v>LU0765422794</v>
          </cell>
          <cell r="I11783">
            <v>44888</v>
          </cell>
          <cell r="K11783">
            <v>14590.12</v>
          </cell>
          <cell r="M11783">
            <v>418.59000000000003</v>
          </cell>
          <cell r="O11783">
            <v>93708.379999999961</v>
          </cell>
          <cell r="Q11783">
            <v>0</v>
          </cell>
          <cell r="S11783">
            <v>0</v>
          </cell>
        </row>
        <row r="11784">
          <cell r="A11784" t="str">
            <v>LU076542279444889</v>
          </cell>
          <cell r="C11784" t="str">
            <v>LU0765422794</v>
          </cell>
          <cell r="I11784">
            <v>44889</v>
          </cell>
          <cell r="K11784">
            <v>14590.12</v>
          </cell>
          <cell r="M11784">
            <v>295.77</v>
          </cell>
          <cell r="O11784">
            <v>94004.149999999965</v>
          </cell>
          <cell r="Q11784">
            <v>0</v>
          </cell>
          <cell r="S11784">
            <v>0</v>
          </cell>
        </row>
        <row r="11785">
          <cell r="A11785" t="str">
            <v>LU076542279444890</v>
          </cell>
          <cell r="C11785" t="str">
            <v>LU0765422794</v>
          </cell>
          <cell r="I11785">
            <v>44890</v>
          </cell>
          <cell r="K11785">
            <v>14590.12</v>
          </cell>
          <cell r="M11785">
            <v>295.91000000000003</v>
          </cell>
          <cell r="O11785">
            <v>94300.059999999969</v>
          </cell>
          <cell r="Q11785">
            <v>0</v>
          </cell>
          <cell r="S11785">
            <v>0</v>
          </cell>
        </row>
        <row r="11786">
          <cell r="A11786" t="str">
            <v>LU076542279444893</v>
          </cell>
          <cell r="C11786" t="str">
            <v>LU0765422794</v>
          </cell>
          <cell r="I11786">
            <v>44893</v>
          </cell>
          <cell r="K11786">
            <v>14590.12</v>
          </cell>
          <cell r="M11786">
            <v>890.47</v>
          </cell>
          <cell r="O11786">
            <v>95190.52999999997</v>
          </cell>
          <cell r="Q11786">
            <v>0</v>
          </cell>
          <cell r="S11786">
            <v>0</v>
          </cell>
        </row>
        <row r="11787">
          <cell r="A11787" t="str">
            <v>LU076542279444894</v>
          </cell>
          <cell r="C11787" t="str">
            <v>LU0765422794</v>
          </cell>
          <cell r="I11787">
            <v>44894</v>
          </cell>
          <cell r="K11787">
            <v>14590.12</v>
          </cell>
          <cell r="M11787">
            <v>298.19</v>
          </cell>
          <cell r="O11787">
            <v>95488.719999999972</v>
          </cell>
          <cell r="Q11787">
            <v>0</v>
          </cell>
          <cell r="S11787">
            <v>0</v>
          </cell>
        </row>
        <row r="11788">
          <cell r="A11788" t="str">
            <v>LU076542279444895</v>
          </cell>
          <cell r="C11788" t="str">
            <v>LU0765422794</v>
          </cell>
          <cell r="I11788">
            <v>44895</v>
          </cell>
          <cell r="K11788">
            <v>14590.12</v>
          </cell>
          <cell r="M11788">
            <v>298.53999999999996</v>
          </cell>
          <cell r="O11788">
            <v>95787.259999999966</v>
          </cell>
          <cell r="Q11788">
            <v>0</v>
          </cell>
          <cell r="S11788">
            <v>0</v>
          </cell>
        </row>
        <row r="11789">
          <cell r="A11789" t="str">
            <v>LU076542279444896</v>
          </cell>
          <cell r="C11789" t="str">
            <v>LU0765422794</v>
          </cell>
          <cell r="I11789">
            <v>44896</v>
          </cell>
          <cell r="K11789">
            <v>14590.12</v>
          </cell>
          <cell r="M11789">
            <v>318.02999999999997</v>
          </cell>
          <cell r="O11789">
            <v>96105.289999999964</v>
          </cell>
          <cell r="Q11789">
            <v>0</v>
          </cell>
          <cell r="S11789">
            <v>0</v>
          </cell>
        </row>
        <row r="11790">
          <cell r="A11790" t="str">
            <v>LU076542279444897</v>
          </cell>
          <cell r="C11790" t="str">
            <v>LU0765422794</v>
          </cell>
          <cell r="I11790">
            <v>44897</v>
          </cell>
          <cell r="K11790">
            <v>14590.12</v>
          </cell>
          <cell r="M11790">
            <v>305.58</v>
          </cell>
          <cell r="O11790">
            <v>96410.869999999966</v>
          </cell>
          <cell r="Q11790">
            <v>0</v>
          </cell>
          <cell r="S11790">
            <v>0</v>
          </cell>
        </row>
        <row r="11791">
          <cell r="A11791" t="str">
            <v>LU076542279444900</v>
          </cell>
          <cell r="C11791" t="str">
            <v>LU0765422794</v>
          </cell>
          <cell r="I11791">
            <v>44900</v>
          </cell>
          <cell r="K11791">
            <v>14590.12</v>
          </cell>
          <cell r="M11791">
            <v>916.38</v>
          </cell>
          <cell r="O11791">
            <v>97327.249999999971</v>
          </cell>
          <cell r="Q11791">
            <v>0</v>
          </cell>
          <cell r="S11791">
            <v>0</v>
          </cell>
        </row>
        <row r="11792">
          <cell r="A11792" t="str">
            <v>LU076542279444901</v>
          </cell>
          <cell r="C11792" t="str">
            <v>LU0765422794</v>
          </cell>
          <cell r="I11792">
            <v>44901</v>
          </cell>
          <cell r="K11792">
            <v>14590.12</v>
          </cell>
          <cell r="M11792">
            <v>309.5</v>
          </cell>
          <cell r="O11792">
            <v>97636.749999999971</v>
          </cell>
          <cell r="Q11792">
            <v>0</v>
          </cell>
          <cell r="S11792">
            <v>0</v>
          </cell>
        </row>
        <row r="11793">
          <cell r="A11793" t="str">
            <v>LU076542279444902</v>
          </cell>
          <cell r="C11793" t="str">
            <v>LU0765422794</v>
          </cell>
          <cell r="I11793">
            <v>44902</v>
          </cell>
          <cell r="K11793">
            <v>14590.12</v>
          </cell>
          <cell r="M11793">
            <v>337.71</v>
          </cell>
          <cell r="O11793">
            <v>97974.459999999977</v>
          </cell>
          <cell r="Q11793">
            <v>0</v>
          </cell>
          <cell r="S11793">
            <v>0</v>
          </cell>
        </row>
        <row r="11794">
          <cell r="A11794" t="str">
            <v>LU076542279444903</v>
          </cell>
          <cell r="C11794" t="str">
            <v>LU0765422794</v>
          </cell>
          <cell r="I11794">
            <v>44903</v>
          </cell>
          <cell r="K11794">
            <v>14590.12</v>
          </cell>
          <cell r="M11794">
            <v>312.63</v>
          </cell>
          <cell r="O11794">
            <v>98287.089999999982</v>
          </cell>
          <cell r="Q11794">
            <v>0</v>
          </cell>
          <cell r="S11794">
            <v>0</v>
          </cell>
        </row>
        <row r="11795">
          <cell r="A11795" t="str">
            <v>LU076542279444904</v>
          </cell>
          <cell r="C11795" t="str">
            <v>LU0765422794</v>
          </cell>
          <cell r="I11795">
            <v>44904</v>
          </cell>
          <cell r="K11795">
            <v>14590.12</v>
          </cell>
          <cell r="M11795">
            <v>289.94</v>
          </cell>
          <cell r="O11795">
            <v>98577.029999999984</v>
          </cell>
          <cell r="Q11795">
            <v>0</v>
          </cell>
          <cell r="S11795">
            <v>0</v>
          </cell>
        </row>
        <row r="11796">
          <cell r="A11796" t="str">
            <v>LU076542279444907</v>
          </cell>
          <cell r="C11796" t="str">
            <v>LU0765422794</v>
          </cell>
          <cell r="I11796">
            <v>44907</v>
          </cell>
          <cell r="K11796">
            <v>7986.67</v>
          </cell>
          <cell r="M11796">
            <v>517.83000000000004</v>
          </cell>
          <cell r="O11796">
            <v>99094.859999999986</v>
          </cell>
          <cell r="Q11796">
            <v>0</v>
          </cell>
          <cell r="S11796">
            <v>-44615.704925901911</v>
          </cell>
        </row>
        <row r="11797">
          <cell r="A11797" t="str">
            <v>LU076542279444908</v>
          </cell>
          <cell r="C11797" t="str">
            <v>LU0765422794</v>
          </cell>
          <cell r="I11797">
            <v>44908</v>
          </cell>
          <cell r="K11797">
            <v>7986.67</v>
          </cell>
          <cell r="M11797">
            <v>173.22</v>
          </cell>
          <cell r="O11797">
            <v>99268.079999999987</v>
          </cell>
          <cell r="Q11797">
            <v>0</v>
          </cell>
          <cell r="S11797">
            <v>-44615.704925901911</v>
          </cell>
        </row>
        <row r="11798">
          <cell r="A11798" t="str">
            <v>LU076542279444909</v>
          </cell>
          <cell r="C11798" t="str">
            <v>LU0765422794</v>
          </cell>
          <cell r="I11798">
            <v>44909</v>
          </cell>
          <cell r="K11798">
            <v>7986.67</v>
          </cell>
          <cell r="M11798">
            <v>173.41</v>
          </cell>
          <cell r="O11798">
            <v>99441.489999999991</v>
          </cell>
          <cell r="Q11798">
            <v>0</v>
          </cell>
          <cell r="S11798">
            <v>-44615.704925901911</v>
          </cell>
        </row>
        <row r="11799">
          <cell r="A11799" t="str">
            <v>LU076542279444910</v>
          </cell>
          <cell r="C11799" t="str">
            <v>LU0765422794</v>
          </cell>
          <cell r="I11799">
            <v>44910</v>
          </cell>
          <cell r="K11799">
            <v>7986.67</v>
          </cell>
          <cell r="M11799">
            <v>173.3</v>
          </cell>
          <cell r="O11799">
            <v>99614.79</v>
          </cell>
          <cell r="Q11799">
            <v>0</v>
          </cell>
          <cell r="S11799">
            <v>-44615.704925901911</v>
          </cell>
        </row>
        <row r="11800">
          <cell r="A11800" t="str">
            <v>LU076542279444911</v>
          </cell>
          <cell r="C11800" t="str">
            <v>LU0765422794</v>
          </cell>
          <cell r="I11800">
            <v>44911</v>
          </cell>
          <cell r="K11800">
            <v>7986.67</v>
          </cell>
          <cell r="M11800">
            <v>173.60999999999999</v>
          </cell>
          <cell r="O11800">
            <v>99788.4</v>
          </cell>
          <cell r="Q11800">
            <v>0</v>
          </cell>
          <cell r="S11800">
            <v>-44615.704925901911</v>
          </cell>
        </row>
        <row r="11801">
          <cell r="A11801" t="str">
            <v>LU076542279444914</v>
          </cell>
          <cell r="C11801" t="str">
            <v>LU0765422794</v>
          </cell>
          <cell r="I11801">
            <v>44914</v>
          </cell>
          <cell r="K11801">
            <v>929.38</v>
          </cell>
          <cell r="M11801">
            <v>61.22</v>
          </cell>
          <cell r="O11801">
            <v>99849.62</v>
          </cell>
          <cell r="Q11801">
            <v>0</v>
          </cell>
          <cell r="S11801">
            <v>-93368.152343847265</v>
          </cell>
        </row>
        <row r="11802">
          <cell r="A11802" t="str">
            <v>LU076542279444915</v>
          </cell>
          <cell r="C11802" t="str">
            <v>LU0765422794</v>
          </cell>
          <cell r="I11802">
            <v>44915</v>
          </cell>
          <cell r="K11802">
            <v>929.38</v>
          </cell>
          <cell r="M11802">
            <v>20.5</v>
          </cell>
          <cell r="O11802">
            <v>99870.12</v>
          </cell>
          <cell r="Q11802">
            <v>0</v>
          </cell>
          <cell r="S11802">
            <v>-93368.152343847265</v>
          </cell>
        </row>
        <row r="11803">
          <cell r="A11803" t="str">
            <v>LU076542279444916</v>
          </cell>
          <cell r="C11803" t="str">
            <v>LU0765422794</v>
          </cell>
          <cell r="I11803">
            <v>44916</v>
          </cell>
          <cell r="K11803">
            <v>929.38</v>
          </cell>
          <cell r="M11803">
            <v>20.5</v>
          </cell>
          <cell r="O11803">
            <v>99890.62</v>
          </cell>
          <cell r="Q11803">
            <v>0</v>
          </cell>
          <cell r="S11803">
            <v>-93368.152343847265</v>
          </cell>
        </row>
        <row r="11804">
          <cell r="A11804" t="str">
            <v>LU076542279444917</v>
          </cell>
          <cell r="C11804" t="str">
            <v>LU0765422794</v>
          </cell>
          <cell r="I11804">
            <v>44917</v>
          </cell>
          <cell r="K11804">
            <v>929.38</v>
          </cell>
          <cell r="M11804">
            <v>20.520000000000003</v>
          </cell>
          <cell r="O11804">
            <v>99911.14</v>
          </cell>
          <cell r="Q11804">
            <v>0</v>
          </cell>
          <cell r="S11804">
            <v>-93368.152343847265</v>
          </cell>
        </row>
        <row r="11805">
          <cell r="A11805" t="str">
            <v>LU076542279444918</v>
          </cell>
          <cell r="C11805" t="str">
            <v>LU0765422794</v>
          </cell>
          <cell r="I11805">
            <v>44918</v>
          </cell>
          <cell r="K11805">
            <v>929.38</v>
          </cell>
          <cell r="M11805">
            <v>20.62</v>
          </cell>
          <cell r="O11805">
            <v>99931.76</v>
          </cell>
          <cell r="Q11805">
            <v>0</v>
          </cell>
          <cell r="S11805">
            <v>-93368.152343847265</v>
          </cell>
        </row>
        <row r="11806">
          <cell r="A11806" t="str">
            <v>LU076542279444922</v>
          </cell>
          <cell r="C11806" t="str">
            <v>LU0765422794</v>
          </cell>
          <cell r="I11806">
            <v>44922</v>
          </cell>
          <cell r="K11806">
            <v>929.38</v>
          </cell>
          <cell r="M11806">
            <v>82.39</v>
          </cell>
          <cell r="O11806">
            <v>100014.15</v>
          </cell>
          <cell r="Q11806">
            <v>0</v>
          </cell>
          <cell r="S11806">
            <v>-93368.152343847265</v>
          </cell>
        </row>
        <row r="11807">
          <cell r="A11807" t="str">
            <v>LU076542279444923</v>
          </cell>
          <cell r="C11807" t="str">
            <v>LU0765422794</v>
          </cell>
          <cell r="I11807">
            <v>44923</v>
          </cell>
          <cell r="K11807">
            <v>929.38</v>
          </cell>
          <cell r="M11807">
            <v>20.759999999999998</v>
          </cell>
          <cell r="O11807">
            <v>100034.90999999999</v>
          </cell>
          <cell r="Q11807">
            <v>0</v>
          </cell>
          <cell r="S11807">
            <v>-93368.152343847265</v>
          </cell>
        </row>
        <row r="11808">
          <cell r="A11808" t="str">
            <v>LU076542279444924</v>
          </cell>
          <cell r="C11808" t="str">
            <v>LU0765422794</v>
          </cell>
          <cell r="I11808">
            <v>44924</v>
          </cell>
          <cell r="K11808">
            <v>929.38</v>
          </cell>
          <cell r="M11808">
            <v>20.76</v>
          </cell>
          <cell r="O11808">
            <v>100055.66999999998</v>
          </cell>
          <cell r="Q11808">
            <v>0</v>
          </cell>
          <cell r="S11808">
            <v>-93368.152343847265</v>
          </cell>
        </row>
        <row r="11809">
          <cell r="A11809" t="str">
            <v>LU076542279444925</v>
          </cell>
          <cell r="C11809" t="str">
            <v>LU0765422794</v>
          </cell>
          <cell r="I11809">
            <v>44925</v>
          </cell>
          <cell r="K11809">
            <v>929.38</v>
          </cell>
          <cell r="M11809">
            <v>20.799999999999997</v>
          </cell>
          <cell r="O11809">
            <v>100076.46999999999</v>
          </cell>
          <cell r="Q11809">
            <v>0</v>
          </cell>
          <cell r="S11809">
            <v>-93368.152343847265</v>
          </cell>
        </row>
        <row r="11810">
          <cell r="A11810" t="str">
            <v>LU076542350344562</v>
          </cell>
          <cell r="C11810" t="str">
            <v>LU0765423503</v>
          </cell>
          <cell r="I11810">
            <v>44562</v>
          </cell>
          <cell r="K11810">
            <v>637348.6</v>
          </cell>
          <cell r="M11810">
            <v>1177.24</v>
          </cell>
          <cell r="O11810">
            <v>1177.24</v>
          </cell>
          <cell r="Q11810">
            <v>0</v>
          </cell>
          <cell r="S11810">
            <v>0</v>
          </cell>
        </row>
        <row r="11811">
          <cell r="A11811" t="str">
            <v>LU076542350344564</v>
          </cell>
          <cell r="C11811" t="str">
            <v>LU0765423503</v>
          </cell>
          <cell r="I11811">
            <v>44564</v>
          </cell>
          <cell r="K11811">
            <v>637348.6</v>
          </cell>
          <cell r="M11811">
            <v>2953.9900000000002</v>
          </cell>
          <cell r="O11811">
            <v>4131.2300000000005</v>
          </cell>
          <cell r="Q11811">
            <v>0</v>
          </cell>
          <cell r="S11811">
            <v>0</v>
          </cell>
        </row>
        <row r="11812">
          <cell r="A11812" t="str">
            <v>LU076542350344565</v>
          </cell>
          <cell r="C11812" t="str">
            <v>LU0765423503</v>
          </cell>
          <cell r="I11812">
            <v>44565</v>
          </cell>
          <cell r="K11812">
            <v>637348.6</v>
          </cell>
          <cell r="M11812">
            <v>1518.2</v>
          </cell>
          <cell r="O11812">
            <v>5649.43</v>
          </cell>
          <cell r="Q11812">
            <v>0</v>
          </cell>
          <cell r="S11812">
            <v>0</v>
          </cell>
        </row>
        <row r="11813">
          <cell r="A11813" t="str">
            <v>LU076542350344566</v>
          </cell>
          <cell r="C11813" t="str">
            <v>LU0765423503</v>
          </cell>
          <cell r="I11813">
            <v>44566</v>
          </cell>
          <cell r="K11813">
            <v>637348.6</v>
          </cell>
          <cell r="M11813">
            <v>1524.07</v>
          </cell>
          <cell r="O11813">
            <v>7173.5</v>
          </cell>
          <cell r="Q11813">
            <v>0</v>
          </cell>
          <cell r="S11813">
            <v>0</v>
          </cell>
        </row>
        <row r="11814">
          <cell r="A11814" t="str">
            <v>LU076542350344567</v>
          </cell>
          <cell r="C11814" t="str">
            <v>LU0765423503</v>
          </cell>
          <cell r="I11814">
            <v>44567</v>
          </cell>
          <cell r="K11814">
            <v>637348.6</v>
          </cell>
          <cell r="M11814">
            <v>1489.91</v>
          </cell>
          <cell r="O11814">
            <v>8663.41</v>
          </cell>
          <cell r="Q11814">
            <v>0</v>
          </cell>
          <cell r="S11814">
            <v>0</v>
          </cell>
        </row>
        <row r="11815">
          <cell r="A11815" t="str">
            <v>LU076542350344568</v>
          </cell>
          <cell r="C11815" t="str">
            <v>LU0765423503</v>
          </cell>
          <cell r="I11815">
            <v>44568</v>
          </cell>
          <cell r="K11815">
            <v>637348.6</v>
          </cell>
          <cell r="M11815">
            <v>1490.3300000000002</v>
          </cell>
          <cell r="O11815">
            <v>10153.74</v>
          </cell>
          <cell r="Q11815">
            <v>0</v>
          </cell>
          <cell r="S11815">
            <v>0</v>
          </cell>
        </row>
        <row r="11816">
          <cell r="A11816" t="str">
            <v>LU076542350344571</v>
          </cell>
          <cell r="C11816" t="str">
            <v>LU0765423503</v>
          </cell>
          <cell r="I11816">
            <v>44571</v>
          </cell>
          <cell r="K11816">
            <v>637348.6</v>
          </cell>
          <cell r="M11816">
            <v>4495.6499999999996</v>
          </cell>
          <cell r="O11816">
            <v>14649.39</v>
          </cell>
          <cell r="Q11816">
            <v>0</v>
          </cell>
          <cell r="S11816">
            <v>0</v>
          </cell>
        </row>
        <row r="11817">
          <cell r="A11817" t="str">
            <v>LU076542350344572</v>
          </cell>
          <cell r="C11817" t="str">
            <v>LU0765423503</v>
          </cell>
          <cell r="I11817">
            <v>44572</v>
          </cell>
          <cell r="K11817">
            <v>637348.6</v>
          </cell>
          <cell r="M11817">
            <v>1488.25</v>
          </cell>
          <cell r="O11817">
            <v>16137.64</v>
          </cell>
          <cell r="Q11817">
            <v>0</v>
          </cell>
          <cell r="S11817">
            <v>0</v>
          </cell>
        </row>
        <row r="11818">
          <cell r="A11818" t="str">
            <v>LU076542350344573</v>
          </cell>
          <cell r="C11818" t="str">
            <v>LU0765423503</v>
          </cell>
          <cell r="I11818">
            <v>44573</v>
          </cell>
          <cell r="K11818">
            <v>637348.6</v>
          </cell>
          <cell r="M11818">
            <v>1504.48</v>
          </cell>
          <cell r="O11818">
            <v>17642.12</v>
          </cell>
          <cell r="Q11818">
            <v>0</v>
          </cell>
          <cell r="S11818">
            <v>0</v>
          </cell>
        </row>
        <row r="11819">
          <cell r="A11819" t="str">
            <v>LU076542350344574</v>
          </cell>
          <cell r="C11819" t="str">
            <v>LU0765423503</v>
          </cell>
          <cell r="I11819">
            <v>44574</v>
          </cell>
          <cell r="K11819">
            <v>637348.6</v>
          </cell>
          <cell r="M11819">
            <v>1504.09</v>
          </cell>
          <cell r="O11819">
            <v>19146.21</v>
          </cell>
          <cell r="Q11819">
            <v>0</v>
          </cell>
          <cell r="S11819">
            <v>0</v>
          </cell>
        </row>
        <row r="11820">
          <cell r="A11820" t="str">
            <v>LU076542350344575</v>
          </cell>
          <cell r="C11820" t="str">
            <v>LU0765423503</v>
          </cell>
          <cell r="I11820">
            <v>44575</v>
          </cell>
          <cell r="K11820">
            <v>637348.6</v>
          </cell>
          <cell r="M11820">
            <v>1504.27</v>
          </cell>
          <cell r="O11820">
            <v>20650.48</v>
          </cell>
          <cell r="Q11820">
            <v>0</v>
          </cell>
          <cell r="S11820">
            <v>0</v>
          </cell>
        </row>
        <row r="11821">
          <cell r="A11821" t="str">
            <v>LU076542350344578</v>
          </cell>
          <cell r="C11821" t="str">
            <v>LU0765423503</v>
          </cell>
          <cell r="I11821">
            <v>44578</v>
          </cell>
          <cell r="K11821">
            <v>637348.6</v>
          </cell>
          <cell r="M11821">
            <v>4480.42</v>
          </cell>
          <cell r="O11821">
            <v>25130.9</v>
          </cell>
          <cell r="Q11821">
            <v>0</v>
          </cell>
          <cell r="S11821">
            <v>0</v>
          </cell>
        </row>
        <row r="11822">
          <cell r="A11822" t="str">
            <v>LU076542350344579</v>
          </cell>
          <cell r="C11822" t="str">
            <v>LU0765423503</v>
          </cell>
          <cell r="I11822">
            <v>44579</v>
          </cell>
          <cell r="K11822">
            <v>637348.6</v>
          </cell>
          <cell r="M11822">
            <v>1498.6999999999998</v>
          </cell>
          <cell r="O11822">
            <v>26629.600000000002</v>
          </cell>
          <cell r="Q11822">
            <v>0</v>
          </cell>
          <cell r="S11822">
            <v>0</v>
          </cell>
        </row>
        <row r="11823">
          <cell r="A11823" t="str">
            <v>LU076542350344580</v>
          </cell>
          <cell r="C11823" t="str">
            <v>LU0765423503</v>
          </cell>
          <cell r="I11823">
            <v>44580</v>
          </cell>
          <cell r="K11823">
            <v>637348.6</v>
          </cell>
          <cell r="M11823">
            <v>1491.6299999999999</v>
          </cell>
          <cell r="O11823">
            <v>28121.230000000003</v>
          </cell>
          <cell r="Q11823">
            <v>0</v>
          </cell>
          <cell r="S11823">
            <v>0</v>
          </cell>
        </row>
        <row r="11824">
          <cell r="A11824" t="str">
            <v>LU076542350344581</v>
          </cell>
          <cell r="C11824" t="str">
            <v>LU0765423503</v>
          </cell>
          <cell r="I11824">
            <v>44581</v>
          </cell>
          <cell r="K11824">
            <v>637348.6</v>
          </cell>
          <cell r="M11824">
            <v>1494.4</v>
          </cell>
          <cell r="O11824">
            <v>29615.630000000005</v>
          </cell>
          <cell r="Q11824">
            <v>0</v>
          </cell>
          <cell r="S11824">
            <v>0</v>
          </cell>
        </row>
        <row r="11825">
          <cell r="A11825" t="str">
            <v>LU076542350344582</v>
          </cell>
          <cell r="C11825" t="str">
            <v>LU0765423503</v>
          </cell>
          <cell r="I11825">
            <v>44582</v>
          </cell>
          <cell r="K11825">
            <v>637348.6</v>
          </cell>
          <cell r="M11825">
            <v>1498.49</v>
          </cell>
          <cell r="O11825">
            <v>31114.120000000006</v>
          </cell>
          <cell r="Q11825">
            <v>0</v>
          </cell>
          <cell r="S11825">
            <v>0</v>
          </cell>
        </row>
        <row r="11826">
          <cell r="A11826" t="str">
            <v>LU076542350344585</v>
          </cell>
          <cell r="C11826" t="str">
            <v>LU0765423503</v>
          </cell>
          <cell r="I11826">
            <v>44585</v>
          </cell>
          <cell r="K11826">
            <v>637348.6</v>
          </cell>
          <cell r="M11826">
            <v>4444.4599999999991</v>
          </cell>
          <cell r="O11826">
            <v>35558.58</v>
          </cell>
          <cell r="Q11826">
            <v>0</v>
          </cell>
          <cell r="S11826">
            <v>0</v>
          </cell>
        </row>
        <row r="11827">
          <cell r="A11827" t="str">
            <v>LU076542350344586</v>
          </cell>
          <cell r="C11827" t="str">
            <v>LU0765423503</v>
          </cell>
          <cell r="I11827">
            <v>44586</v>
          </cell>
          <cell r="K11827">
            <v>637348.6</v>
          </cell>
          <cell r="M11827">
            <v>1467.6000000000001</v>
          </cell>
          <cell r="O11827">
            <v>37026.18</v>
          </cell>
          <cell r="Q11827">
            <v>0</v>
          </cell>
          <cell r="S11827">
            <v>0</v>
          </cell>
        </row>
        <row r="11828">
          <cell r="A11828" t="str">
            <v>LU076542350344587</v>
          </cell>
          <cell r="C11828" t="str">
            <v>LU0765423503</v>
          </cell>
          <cell r="I11828">
            <v>44587</v>
          </cell>
          <cell r="K11828">
            <v>637348.6</v>
          </cell>
          <cell r="M11828">
            <v>1476.42</v>
          </cell>
          <cell r="O11828">
            <v>38502.6</v>
          </cell>
          <cell r="Q11828">
            <v>0</v>
          </cell>
          <cell r="S11828">
            <v>0</v>
          </cell>
        </row>
        <row r="11829">
          <cell r="A11829" t="str">
            <v>LU076542350344588</v>
          </cell>
          <cell r="C11829" t="str">
            <v>LU0765423503</v>
          </cell>
          <cell r="I11829">
            <v>44588</v>
          </cell>
          <cell r="K11829">
            <v>637348.6</v>
          </cell>
          <cell r="M11829">
            <v>1497.46</v>
          </cell>
          <cell r="O11829">
            <v>40000.06</v>
          </cell>
          <cell r="Q11829">
            <v>0</v>
          </cell>
          <cell r="S11829">
            <v>0</v>
          </cell>
        </row>
        <row r="11830">
          <cell r="A11830" t="str">
            <v>LU076542350344589</v>
          </cell>
          <cell r="C11830" t="str">
            <v>LU0765423503</v>
          </cell>
          <cell r="I11830">
            <v>44589</v>
          </cell>
          <cell r="K11830">
            <v>637348.6</v>
          </cell>
          <cell r="M11830">
            <v>1497.59</v>
          </cell>
          <cell r="O11830">
            <v>41497.649999999994</v>
          </cell>
          <cell r="Q11830">
            <v>0</v>
          </cell>
          <cell r="S11830">
            <v>0</v>
          </cell>
        </row>
        <row r="11831">
          <cell r="A11831" t="str">
            <v>LU076542350344592</v>
          </cell>
          <cell r="C11831" t="str">
            <v>LU0765423503</v>
          </cell>
          <cell r="I11831">
            <v>44592</v>
          </cell>
          <cell r="K11831">
            <v>637348.6</v>
          </cell>
          <cell r="M11831">
            <v>4163.9500000000007</v>
          </cell>
          <cell r="O11831">
            <v>45661.599999999991</v>
          </cell>
          <cell r="Q11831">
            <v>0</v>
          </cell>
          <cell r="S11831">
            <v>0</v>
          </cell>
        </row>
        <row r="11832">
          <cell r="A11832" t="str">
            <v>LU076542350344593</v>
          </cell>
          <cell r="C11832" t="str">
            <v>LU0765423503</v>
          </cell>
          <cell r="I11832">
            <v>44593</v>
          </cell>
          <cell r="K11832">
            <v>637348.6</v>
          </cell>
          <cell r="M11832">
            <v>-51.72999999999999</v>
          </cell>
          <cell r="O11832">
            <v>45609.869999999988</v>
          </cell>
          <cell r="Q11832">
            <v>0</v>
          </cell>
          <cell r="S11832">
            <v>0</v>
          </cell>
        </row>
        <row r="11833">
          <cell r="A11833" t="str">
            <v>LU076542350344594</v>
          </cell>
          <cell r="C11833" t="str">
            <v>LU0765423503</v>
          </cell>
          <cell r="I11833">
            <v>44594</v>
          </cell>
          <cell r="K11833">
            <v>637348.6</v>
          </cell>
          <cell r="M11833">
            <v>1516.2099999999998</v>
          </cell>
          <cell r="O11833">
            <v>47126.079999999987</v>
          </cell>
          <cell r="Q11833">
            <v>0</v>
          </cell>
          <cell r="S11833">
            <v>0</v>
          </cell>
        </row>
        <row r="11834">
          <cell r="A11834" t="str">
            <v>LU076542350344595</v>
          </cell>
          <cell r="C11834" t="str">
            <v>LU0765423503</v>
          </cell>
          <cell r="I11834">
            <v>44595</v>
          </cell>
          <cell r="K11834">
            <v>637348.6</v>
          </cell>
          <cell r="M11834">
            <v>1590.19</v>
          </cell>
          <cell r="O11834">
            <v>48716.26999999999</v>
          </cell>
          <cell r="Q11834">
            <v>0</v>
          </cell>
          <cell r="S11834">
            <v>0</v>
          </cell>
        </row>
        <row r="11835">
          <cell r="A11835" t="str">
            <v>LU076542350344596</v>
          </cell>
          <cell r="C11835" t="str">
            <v>LU0765423503</v>
          </cell>
          <cell r="I11835">
            <v>44596</v>
          </cell>
          <cell r="K11835">
            <v>637348.6</v>
          </cell>
          <cell r="M11835">
            <v>1588.3700000000001</v>
          </cell>
          <cell r="O11835">
            <v>50304.639999999992</v>
          </cell>
          <cell r="Q11835">
            <v>0</v>
          </cell>
          <cell r="S11835">
            <v>0</v>
          </cell>
        </row>
        <row r="11836">
          <cell r="A11836" t="str">
            <v>LU076542350344599</v>
          </cell>
          <cell r="C11836" t="str">
            <v>LU0765423503</v>
          </cell>
          <cell r="I11836">
            <v>44599</v>
          </cell>
          <cell r="K11836">
            <v>637348.6</v>
          </cell>
          <cell r="M11836">
            <v>4547.4299999999994</v>
          </cell>
          <cell r="O11836">
            <v>54852.069999999992</v>
          </cell>
          <cell r="Q11836">
            <v>0</v>
          </cell>
          <cell r="S11836">
            <v>0</v>
          </cell>
        </row>
        <row r="11837">
          <cell r="A11837" t="str">
            <v>LU076542350344600</v>
          </cell>
          <cell r="C11837" t="str">
            <v>LU0765423503</v>
          </cell>
          <cell r="I11837">
            <v>44600</v>
          </cell>
          <cell r="K11837">
            <v>637348.6</v>
          </cell>
          <cell r="M11837">
            <v>1520.24</v>
          </cell>
          <cell r="O11837">
            <v>56372.30999999999</v>
          </cell>
          <cell r="Q11837">
            <v>0</v>
          </cell>
          <cell r="S11837">
            <v>0</v>
          </cell>
        </row>
        <row r="11838">
          <cell r="A11838" t="str">
            <v>LU076542350344601</v>
          </cell>
          <cell r="C11838" t="str">
            <v>LU0765423503</v>
          </cell>
          <cell r="I11838">
            <v>44601</v>
          </cell>
          <cell r="K11838">
            <v>637348.6</v>
          </cell>
          <cell r="M11838">
            <v>1518.8799999999999</v>
          </cell>
          <cell r="O11838">
            <v>57891.189999999988</v>
          </cell>
          <cell r="Q11838">
            <v>0</v>
          </cell>
          <cell r="S11838">
            <v>0</v>
          </cell>
        </row>
        <row r="11839">
          <cell r="A11839" t="str">
            <v>LU076542350344602</v>
          </cell>
          <cell r="C11839" t="str">
            <v>LU0765423503</v>
          </cell>
          <cell r="I11839">
            <v>44602</v>
          </cell>
          <cell r="K11839">
            <v>637348.6</v>
          </cell>
          <cell r="M11839">
            <v>1517.5200000000002</v>
          </cell>
          <cell r="O11839">
            <v>59408.709999999985</v>
          </cell>
          <cell r="Q11839">
            <v>0</v>
          </cell>
          <cell r="S11839">
            <v>0</v>
          </cell>
        </row>
        <row r="11840">
          <cell r="A11840" t="str">
            <v>LU076542350344603</v>
          </cell>
          <cell r="C11840" t="str">
            <v>LU0765423503</v>
          </cell>
          <cell r="I11840">
            <v>44603</v>
          </cell>
          <cell r="K11840">
            <v>637348.6</v>
          </cell>
          <cell r="M11840">
            <v>1519.5</v>
          </cell>
          <cell r="O11840">
            <v>60928.209999999985</v>
          </cell>
          <cell r="Q11840">
            <v>0</v>
          </cell>
          <cell r="S11840">
            <v>0</v>
          </cell>
        </row>
        <row r="11841">
          <cell r="A11841" t="str">
            <v>LU076542350344606</v>
          </cell>
          <cell r="C11841" t="str">
            <v>LU0765423503</v>
          </cell>
          <cell r="I11841">
            <v>44606</v>
          </cell>
          <cell r="K11841">
            <v>637348.6</v>
          </cell>
          <cell r="M11841">
            <v>4580.3</v>
          </cell>
          <cell r="O11841">
            <v>65508.509999999987</v>
          </cell>
          <cell r="Q11841">
            <v>0</v>
          </cell>
          <cell r="S11841">
            <v>0</v>
          </cell>
        </row>
        <row r="11842">
          <cell r="A11842" t="str">
            <v>LU076542350344607</v>
          </cell>
          <cell r="C11842" t="str">
            <v>LU0765423503</v>
          </cell>
          <cell r="I11842">
            <v>44607</v>
          </cell>
          <cell r="K11842">
            <v>637348.6</v>
          </cell>
          <cell r="M11842">
            <v>1532.84</v>
          </cell>
          <cell r="O11842">
            <v>67041.349999999991</v>
          </cell>
          <cell r="Q11842">
            <v>0</v>
          </cell>
          <cell r="S11842">
            <v>0</v>
          </cell>
        </row>
        <row r="11843">
          <cell r="A11843" t="str">
            <v>LU076542350344608</v>
          </cell>
          <cell r="C11843" t="str">
            <v>LU0765423503</v>
          </cell>
          <cell r="I11843">
            <v>44608</v>
          </cell>
          <cell r="K11843">
            <v>637348.6</v>
          </cell>
          <cell r="M11843">
            <v>1509.3600000000001</v>
          </cell>
          <cell r="O11843">
            <v>68550.709999999992</v>
          </cell>
          <cell r="Q11843">
            <v>0</v>
          </cell>
          <cell r="S11843">
            <v>0</v>
          </cell>
        </row>
        <row r="11844">
          <cell r="A11844" t="str">
            <v>LU076542350344609</v>
          </cell>
          <cell r="C11844" t="str">
            <v>LU0765423503</v>
          </cell>
          <cell r="I11844">
            <v>44609</v>
          </cell>
          <cell r="K11844">
            <v>637348.6</v>
          </cell>
          <cell r="M11844">
            <v>1510.5700000000002</v>
          </cell>
          <cell r="O11844">
            <v>70061.279999999999</v>
          </cell>
          <cell r="Q11844">
            <v>0</v>
          </cell>
          <cell r="S11844">
            <v>0</v>
          </cell>
        </row>
        <row r="11845">
          <cell r="A11845" t="str">
            <v>LU076542350344610</v>
          </cell>
          <cell r="C11845" t="str">
            <v>LU0765423503</v>
          </cell>
          <cell r="I11845">
            <v>44610</v>
          </cell>
          <cell r="K11845">
            <v>637348.6</v>
          </cell>
          <cell r="M11845">
            <v>1514.8100000000002</v>
          </cell>
          <cell r="O11845">
            <v>71576.09</v>
          </cell>
          <cell r="Q11845">
            <v>0</v>
          </cell>
          <cell r="S11845">
            <v>0</v>
          </cell>
        </row>
        <row r="11846">
          <cell r="A11846" t="str">
            <v>LU076542350344613</v>
          </cell>
          <cell r="C11846" t="str">
            <v>LU0765423503</v>
          </cell>
          <cell r="I11846">
            <v>44613</v>
          </cell>
          <cell r="K11846">
            <v>637348.6</v>
          </cell>
          <cell r="M11846">
            <v>4551.8300000000008</v>
          </cell>
          <cell r="O11846">
            <v>76127.92</v>
          </cell>
          <cell r="Q11846">
            <v>0</v>
          </cell>
          <cell r="S11846">
            <v>0</v>
          </cell>
        </row>
        <row r="11847">
          <cell r="A11847" t="str">
            <v>LU076542350344614</v>
          </cell>
          <cell r="C11847" t="str">
            <v>LU0765423503</v>
          </cell>
          <cell r="I11847">
            <v>44614</v>
          </cell>
          <cell r="K11847">
            <v>637348.6</v>
          </cell>
          <cell r="M11847">
            <v>1521.87</v>
          </cell>
          <cell r="O11847">
            <v>77649.789999999994</v>
          </cell>
          <cell r="Q11847">
            <v>0</v>
          </cell>
          <cell r="S11847">
            <v>0</v>
          </cell>
        </row>
        <row r="11848">
          <cell r="A11848" t="str">
            <v>LU076542350344615</v>
          </cell>
          <cell r="C11848" t="str">
            <v>LU0765423503</v>
          </cell>
          <cell r="I11848">
            <v>44615</v>
          </cell>
          <cell r="K11848">
            <v>637348.6</v>
          </cell>
          <cell r="M11848">
            <v>1536.6599999999999</v>
          </cell>
          <cell r="O11848">
            <v>79186.45</v>
          </cell>
          <cell r="Q11848">
            <v>0</v>
          </cell>
          <cell r="S11848">
            <v>0</v>
          </cell>
        </row>
        <row r="11849">
          <cell r="A11849" t="str">
            <v>LU076542350344616</v>
          </cell>
          <cell r="C11849" t="str">
            <v>LU0765423503</v>
          </cell>
          <cell r="I11849">
            <v>44616</v>
          </cell>
          <cell r="K11849">
            <v>637348.6</v>
          </cell>
          <cell r="M11849">
            <v>1526.71</v>
          </cell>
          <cell r="O11849">
            <v>80713.16</v>
          </cell>
          <cell r="Q11849">
            <v>0</v>
          </cell>
          <cell r="S11849">
            <v>0</v>
          </cell>
        </row>
        <row r="11850">
          <cell r="A11850" t="str">
            <v>LU076542350344617</v>
          </cell>
          <cell r="C11850" t="str">
            <v>LU0765423503</v>
          </cell>
          <cell r="I11850">
            <v>44617</v>
          </cell>
          <cell r="K11850">
            <v>637348.6</v>
          </cell>
          <cell r="M11850">
            <v>1540.0100000000002</v>
          </cell>
          <cell r="O11850">
            <v>82253.17</v>
          </cell>
          <cell r="Q11850">
            <v>0</v>
          </cell>
          <cell r="S11850">
            <v>0</v>
          </cell>
        </row>
        <row r="11851">
          <cell r="A11851" t="str">
            <v>LU076542350344620</v>
          </cell>
          <cell r="C11851" t="str">
            <v>LU0765423503</v>
          </cell>
          <cell r="I11851">
            <v>44620</v>
          </cell>
          <cell r="K11851">
            <v>637348.6</v>
          </cell>
          <cell r="M11851">
            <v>8050.65</v>
          </cell>
          <cell r="O11851">
            <v>90303.819999999992</v>
          </cell>
          <cell r="Q11851">
            <v>0</v>
          </cell>
          <cell r="S11851">
            <v>0</v>
          </cell>
        </row>
        <row r="11852">
          <cell r="A11852" t="str">
            <v>LU076542350344621</v>
          </cell>
          <cell r="C11852" t="str">
            <v>LU0765423503</v>
          </cell>
          <cell r="I11852">
            <v>44621</v>
          </cell>
          <cell r="K11852">
            <v>637348.6</v>
          </cell>
          <cell r="M11852">
            <v>1930.22</v>
          </cell>
          <cell r="O11852">
            <v>92234.04</v>
          </cell>
          <cell r="Q11852">
            <v>0</v>
          </cell>
          <cell r="S11852">
            <v>0</v>
          </cell>
        </row>
        <row r="11853">
          <cell r="A11853" t="str">
            <v>LU076542350344622</v>
          </cell>
          <cell r="C11853" t="str">
            <v>LU0765423503</v>
          </cell>
          <cell r="I11853">
            <v>44622</v>
          </cell>
          <cell r="K11853">
            <v>637348.6</v>
          </cell>
          <cell r="M11853">
            <v>1546.21</v>
          </cell>
          <cell r="O11853">
            <v>93780.25</v>
          </cell>
          <cell r="Q11853">
            <v>0</v>
          </cell>
          <cell r="S11853">
            <v>0</v>
          </cell>
        </row>
        <row r="11854">
          <cell r="A11854" t="str">
            <v>LU076542350344623</v>
          </cell>
          <cell r="C11854" t="str">
            <v>LU0765423503</v>
          </cell>
          <cell r="I11854">
            <v>44623</v>
          </cell>
          <cell r="K11854">
            <v>637348.6</v>
          </cell>
          <cell r="M11854">
            <v>1538.25</v>
          </cell>
          <cell r="O11854">
            <v>95318.5</v>
          </cell>
          <cell r="Q11854">
            <v>0</v>
          </cell>
          <cell r="S11854">
            <v>0</v>
          </cell>
        </row>
        <row r="11855">
          <cell r="A11855" t="str">
            <v>LU076542350344624</v>
          </cell>
          <cell r="C11855" t="str">
            <v>LU0765423503</v>
          </cell>
          <cell r="I11855">
            <v>44624</v>
          </cell>
          <cell r="K11855">
            <v>637348.6</v>
          </cell>
          <cell r="M11855">
            <v>1536.19</v>
          </cell>
          <cell r="O11855">
            <v>96854.69</v>
          </cell>
          <cell r="Q11855">
            <v>0</v>
          </cell>
          <cell r="S11855">
            <v>0</v>
          </cell>
        </row>
        <row r="11856">
          <cell r="A11856" t="str">
            <v>LU076542350344627</v>
          </cell>
          <cell r="C11856" t="str">
            <v>LU0765423503</v>
          </cell>
          <cell r="I11856">
            <v>44627</v>
          </cell>
          <cell r="K11856">
            <v>637348.6</v>
          </cell>
          <cell r="M11856">
            <v>4605.5200000000004</v>
          </cell>
          <cell r="O11856">
            <v>101460.21</v>
          </cell>
          <cell r="Q11856">
            <v>0</v>
          </cell>
          <cell r="S11856">
            <v>0</v>
          </cell>
        </row>
        <row r="11857">
          <cell r="A11857" t="str">
            <v>LU076542350344628</v>
          </cell>
          <cell r="C11857" t="str">
            <v>LU0765423503</v>
          </cell>
          <cell r="I11857">
            <v>44628</v>
          </cell>
          <cell r="K11857">
            <v>637348.6</v>
          </cell>
          <cell r="M11857">
            <v>1524.2600000000002</v>
          </cell>
          <cell r="O11857">
            <v>102984.47</v>
          </cell>
          <cell r="Q11857">
            <v>0</v>
          </cell>
          <cell r="S11857">
            <v>0</v>
          </cell>
        </row>
        <row r="11858">
          <cell r="A11858" t="str">
            <v>LU076542350344629</v>
          </cell>
          <cell r="C11858" t="str">
            <v>LU0765423503</v>
          </cell>
          <cell r="I11858">
            <v>44629</v>
          </cell>
          <cell r="K11858">
            <v>637348.6</v>
          </cell>
          <cell r="M11858">
            <v>1545.66</v>
          </cell>
          <cell r="O11858">
            <v>104530.13</v>
          </cell>
          <cell r="Q11858">
            <v>0</v>
          </cell>
          <cell r="S11858">
            <v>0</v>
          </cell>
        </row>
        <row r="11859">
          <cell r="A11859" t="str">
            <v>LU076542350344630</v>
          </cell>
          <cell r="C11859" t="str">
            <v>LU0765423503</v>
          </cell>
          <cell r="I11859">
            <v>44630</v>
          </cell>
          <cell r="K11859">
            <v>637348.6</v>
          </cell>
          <cell r="M11859">
            <v>1531.6399999999999</v>
          </cell>
          <cell r="O11859">
            <v>106061.77</v>
          </cell>
          <cell r="Q11859">
            <v>0</v>
          </cell>
          <cell r="S11859">
            <v>0</v>
          </cell>
        </row>
        <row r="11860">
          <cell r="A11860" t="str">
            <v>LU076542350344631</v>
          </cell>
          <cell r="C11860" t="str">
            <v>LU0765423503</v>
          </cell>
          <cell r="I11860">
            <v>44631</v>
          </cell>
          <cell r="K11860">
            <v>637348.6</v>
          </cell>
          <cell r="M11860">
            <v>1504.6</v>
          </cell>
          <cell r="O11860">
            <v>107566.37000000001</v>
          </cell>
          <cell r="Q11860">
            <v>0</v>
          </cell>
          <cell r="S11860">
            <v>0</v>
          </cell>
        </row>
        <row r="11861">
          <cell r="A11861" t="str">
            <v>LU076542350344634</v>
          </cell>
          <cell r="C11861" t="str">
            <v>LU0765423503</v>
          </cell>
          <cell r="I11861">
            <v>44634</v>
          </cell>
          <cell r="K11861">
            <v>637348.6</v>
          </cell>
          <cell r="M11861">
            <v>4434.4899999999989</v>
          </cell>
          <cell r="O11861">
            <v>112000.86000000002</v>
          </cell>
          <cell r="Q11861">
            <v>0</v>
          </cell>
          <cell r="S11861">
            <v>0</v>
          </cell>
        </row>
        <row r="11862">
          <cell r="A11862" t="str">
            <v>LU076542350344635</v>
          </cell>
          <cell r="C11862" t="str">
            <v>LU0765423503</v>
          </cell>
          <cell r="I11862">
            <v>44635</v>
          </cell>
          <cell r="K11862">
            <v>637348.6</v>
          </cell>
          <cell r="M11862">
            <v>1462.0700000000002</v>
          </cell>
          <cell r="O11862">
            <v>113462.93000000002</v>
          </cell>
          <cell r="Q11862">
            <v>0</v>
          </cell>
          <cell r="S11862">
            <v>0</v>
          </cell>
        </row>
        <row r="11863">
          <cell r="A11863" t="str">
            <v>LU076542350344636</v>
          </cell>
          <cell r="C11863" t="str">
            <v>LU0765423503</v>
          </cell>
          <cell r="I11863">
            <v>44636</v>
          </cell>
          <cell r="K11863">
            <v>637348.6</v>
          </cell>
          <cell r="M11863">
            <v>1473.0899999999997</v>
          </cell>
          <cell r="O11863">
            <v>114936.02000000002</v>
          </cell>
          <cell r="Q11863">
            <v>0</v>
          </cell>
          <cell r="S11863">
            <v>0</v>
          </cell>
        </row>
        <row r="11864">
          <cell r="A11864" t="str">
            <v>LU076542350344637</v>
          </cell>
          <cell r="C11864" t="str">
            <v>LU0765423503</v>
          </cell>
          <cell r="I11864">
            <v>44637</v>
          </cell>
          <cell r="K11864">
            <v>637348.6</v>
          </cell>
          <cell r="M11864">
            <v>3207.9399999999996</v>
          </cell>
          <cell r="O11864">
            <v>118143.96000000002</v>
          </cell>
          <cell r="Q11864">
            <v>0</v>
          </cell>
          <cell r="S11864">
            <v>0</v>
          </cell>
        </row>
        <row r="11865">
          <cell r="A11865" t="str">
            <v>LU076542350344638</v>
          </cell>
          <cell r="C11865" t="str">
            <v>LU0765423503</v>
          </cell>
          <cell r="I11865">
            <v>44638</v>
          </cell>
          <cell r="K11865">
            <v>637348.6</v>
          </cell>
          <cell r="M11865">
            <v>1485.63</v>
          </cell>
          <cell r="O11865">
            <v>119629.59000000003</v>
          </cell>
          <cell r="Q11865">
            <v>0</v>
          </cell>
          <cell r="S11865">
            <v>0</v>
          </cell>
        </row>
        <row r="11866">
          <cell r="A11866" t="str">
            <v>LU076542350344641</v>
          </cell>
          <cell r="C11866" t="str">
            <v>LU0765423503</v>
          </cell>
          <cell r="I11866">
            <v>44641</v>
          </cell>
          <cell r="K11866">
            <v>637348.6</v>
          </cell>
          <cell r="M11866">
            <v>4507.0700000000006</v>
          </cell>
          <cell r="O11866">
            <v>124136.66000000003</v>
          </cell>
          <cell r="Q11866">
            <v>0</v>
          </cell>
          <cell r="S11866">
            <v>0</v>
          </cell>
        </row>
        <row r="11867">
          <cell r="A11867" t="str">
            <v>LU076542350344642</v>
          </cell>
          <cell r="C11867" t="str">
            <v>LU0765423503</v>
          </cell>
          <cell r="I11867">
            <v>44642</v>
          </cell>
          <cell r="K11867">
            <v>637348.6</v>
          </cell>
          <cell r="M11867">
            <v>1507.5700000000002</v>
          </cell>
          <cell r="O11867">
            <v>125644.23000000004</v>
          </cell>
          <cell r="Q11867">
            <v>0</v>
          </cell>
          <cell r="S11867">
            <v>0</v>
          </cell>
        </row>
        <row r="11868">
          <cell r="A11868" t="str">
            <v>LU076542350344643</v>
          </cell>
          <cell r="C11868" t="str">
            <v>LU0765423503</v>
          </cell>
          <cell r="I11868">
            <v>44643</v>
          </cell>
          <cell r="K11868">
            <v>637348.6</v>
          </cell>
          <cell r="M11868">
            <v>1505.4899999999998</v>
          </cell>
          <cell r="O11868">
            <v>127149.72000000004</v>
          </cell>
          <cell r="Q11868">
            <v>0</v>
          </cell>
          <cell r="S11868">
            <v>0</v>
          </cell>
        </row>
        <row r="11869">
          <cell r="A11869" t="str">
            <v>LU076542350344644</v>
          </cell>
          <cell r="C11869" t="str">
            <v>LU0765423503</v>
          </cell>
          <cell r="I11869">
            <v>44644</v>
          </cell>
          <cell r="K11869">
            <v>637348.6</v>
          </cell>
          <cell r="M11869">
            <v>1515.01</v>
          </cell>
          <cell r="O11869">
            <v>128664.73000000004</v>
          </cell>
          <cell r="Q11869">
            <v>0</v>
          </cell>
          <cell r="S11869">
            <v>0</v>
          </cell>
        </row>
        <row r="11870">
          <cell r="A11870" t="str">
            <v>LU076542350344645</v>
          </cell>
          <cell r="C11870" t="str">
            <v>LU0765423503</v>
          </cell>
          <cell r="I11870">
            <v>44645</v>
          </cell>
          <cell r="K11870">
            <v>637348.6</v>
          </cell>
          <cell r="M11870">
            <v>1464.57</v>
          </cell>
          <cell r="O11870">
            <v>130129.30000000005</v>
          </cell>
          <cell r="Q11870">
            <v>0</v>
          </cell>
          <cell r="S11870">
            <v>0</v>
          </cell>
        </row>
        <row r="11871">
          <cell r="A11871" t="str">
            <v>LU076542350344648</v>
          </cell>
          <cell r="C11871" t="str">
            <v>LU0765423503</v>
          </cell>
          <cell r="I11871">
            <v>44648</v>
          </cell>
          <cell r="K11871">
            <v>637348.6</v>
          </cell>
          <cell r="M11871">
            <v>4407.12</v>
          </cell>
          <cell r="O11871">
            <v>134536.42000000004</v>
          </cell>
          <cell r="Q11871">
            <v>0</v>
          </cell>
          <cell r="S11871">
            <v>0</v>
          </cell>
        </row>
        <row r="11872">
          <cell r="A11872" t="str">
            <v>LU076542350344649</v>
          </cell>
          <cell r="C11872" t="str">
            <v>LU0765423503</v>
          </cell>
          <cell r="I11872">
            <v>44649</v>
          </cell>
          <cell r="K11872">
            <v>637348.6</v>
          </cell>
          <cell r="M11872">
            <v>1462.79</v>
          </cell>
          <cell r="O11872">
            <v>135999.21000000005</v>
          </cell>
          <cell r="Q11872">
            <v>0</v>
          </cell>
          <cell r="S11872">
            <v>0</v>
          </cell>
        </row>
        <row r="11873">
          <cell r="A11873" t="str">
            <v>LU076542350344650</v>
          </cell>
          <cell r="C11873" t="str">
            <v>LU0765423503</v>
          </cell>
          <cell r="I11873">
            <v>44650</v>
          </cell>
          <cell r="K11873">
            <v>637348.6</v>
          </cell>
          <cell r="M11873">
            <v>1461.92</v>
          </cell>
          <cell r="O11873">
            <v>137461.13000000006</v>
          </cell>
          <cell r="Q11873">
            <v>0</v>
          </cell>
          <cell r="S11873">
            <v>0</v>
          </cell>
        </row>
        <row r="11874">
          <cell r="A11874" t="str">
            <v>LU076542350344651</v>
          </cell>
          <cell r="C11874" t="str">
            <v>LU0765423503</v>
          </cell>
          <cell r="I11874">
            <v>44651</v>
          </cell>
          <cell r="K11874">
            <v>637348.6</v>
          </cell>
          <cell r="M11874">
            <v>1151.5000000000002</v>
          </cell>
          <cell r="O11874">
            <v>138612.63000000006</v>
          </cell>
          <cell r="Q11874">
            <v>0</v>
          </cell>
          <cell r="S11874">
            <v>0</v>
          </cell>
        </row>
        <row r="11875">
          <cell r="A11875" t="str">
            <v>LU076542350344652</v>
          </cell>
          <cell r="C11875" t="str">
            <v>LU0765423503</v>
          </cell>
          <cell r="I11875">
            <v>44652</v>
          </cell>
          <cell r="K11875">
            <v>637348.6</v>
          </cell>
          <cell r="M11875">
            <v>-70.199999999999989</v>
          </cell>
          <cell r="O11875">
            <v>138542.43000000005</v>
          </cell>
          <cell r="Q11875">
            <v>0</v>
          </cell>
          <cell r="S11875">
            <v>0</v>
          </cell>
        </row>
        <row r="11876">
          <cell r="A11876" t="str">
            <v>LU076542350344655</v>
          </cell>
          <cell r="C11876" t="str">
            <v>LU0765423503</v>
          </cell>
          <cell r="I11876">
            <v>44655</v>
          </cell>
          <cell r="K11876">
            <v>637348.6</v>
          </cell>
          <cell r="M11876">
            <v>4329.63</v>
          </cell>
          <cell r="O11876">
            <v>142872.06000000006</v>
          </cell>
          <cell r="Q11876">
            <v>0</v>
          </cell>
          <cell r="S11876">
            <v>0</v>
          </cell>
        </row>
        <row r="11877">
          <cell r="A11877" t="str">
            <v>LU076542350344656</v>
          </cell>
          <cell r="C11877" t="str">
            <v>LU0765423503</v>
          </cell>
          <cell r="I11877">
            <v>44656</v>
          </cell>
          <cell r="K11877">
            <v>637348.6</v>
          </cell>
          <cell r="M11877">
            <v>1483.64</v>
          </cell>
          <cell r="O11877">
            <v>144355.70000000007</v>
          </cell>
          <cell r="Q11877">
            <v>0</v>
          </cell>
          <cell r="S11877">
            <v>0</v>
          </cell>
        </row>
        <row r="11878">
          <cell r="A11878" t="str">
            <v>LU076542350344657</v>
          </cell>
          <cell r="C11878" t="str">
            <v>LU0765423503</v>
          </cell>
          <cell r="I11878">
            <v>44657</v>
          </cell>
          <cell r="K11878">
            <v>637348.6</v>
          </cell>
          <cell r="M11878">
            <v>1485.42</v>
          </cell>
          <cell r="O11878">
            <v>145841.12000000008</v>
          </cell>
          <cell r="Q11878">
            <v>0</v>
          </cell>
          <cell r="S11878">
            <v>0</v>
          </cell>
        </row>
        <row r="11879">
          <cell r="A11879" t="str">
            <v>LU076542350344658</v>
          </cell>
          <cell r="C11879" t="str">
            <v>LU0765423503</v>
          </cell>
          <cell r="I11879">
            <v>44658</v>
          </cell>
          <cell r="K11879">
            <v>637348.6</v>
          </cell>
          <cell r="M11879">
            <v>1479.92</v>
          </cell>
          <cell r="O11879">
            <v>147321.0400000001</v>
          </cell>
          <cell r="Q11879">
            <v>0</v>
          </cell>
          <cell r="S11879">
            <v>0</v>
          </cell>
        </row>
        <row r="11880">
          <cell r="A11880" t="str">
            <v>LU076542350344659</v>
          </cell>
          <cell r="C11880" t="str">
            <v>LU0765423503</v>
          </cell>
          <cell r="I11880">
            <v>44659</v>
          </cell>
          <cell r="K11880">
            <v>637348.6</v>
          </cell>
          <cell r="M11880">
            <v>1480.32</v>
          </cell>
          <cell r="O11880">
            <v>148801.3600000001</v>
          </cell>
          <cell r="Q11880">
            <v>0</v>
          </cell>
          <cell r="S11880">
            <v>0</v>
          </cell>
        </row>
        <row r="11881">
          <cell r="A11881" t="str">
            <v>LU076542350344662</v>
          </cell>
          <cell r="C11881" t="str">
            <v>LU0765423503</v>
          </cell>
          <cell r="I11881">
            <v>44662</v>
          </cell>
          <cell r="K11881">
            <v>637348.6</v>
          </cell>
          <cell r="M11881">
            <v>4552.9299999999994</v>
          </cell>
          <cell r="O11881">
            <v>153354.2900000001</v>
          </cell>
          <cell r="Q11881">
            <v>0</v>
          </cell>
          <cell r="S11881">
            <v>0</v>
          </cell>
        </row>
        <row r="11882">
          <cell r="A11882" t="str">
            <v>LU076542350344663</v>
          </cell>
          <cell r="C11882" t="str">
            <v>LU0765423503</v>
          </cell>
          <cell r="I11882">
            <v>44663</v>
          </cell>
          <cell r="K11882">
            <v>637348.6</v>
          </cell>
          <cell r="M11882">
            <v>1504.68</v>
          </cell>
          <cell r="O11882">
            <v>154858.97000000009</v>
          </cell>
          <cell r="Q11882">
            <v>0</v>
          </cell>
          <cell r="S11882">
            <v>0</v>
          </cell>
        </row>
        <row r="11883">
          <cell r="A11883" t="str">
            <v>LU076542350344664</v>
          </cell>
          <cell r="C11883" t="str">
            <v>LU0765423503</v>
          </cell>
          <cell r="I11883">
            <v>44664</v>
          </cell>
          <cell r="K11883">
            <v>637348.6</v>
          </cell>
          <cell r="M11883">
            <v>1494.8700000000001</v>
          </cell>
          <cell r="O11883">
            <v>156353.84000000008</v>
          </cell>
          <cell r="Q11883">
            <v>0</v>
          </cell>
          <cell r="S11883">
            <v>0</v>
          </cell>
        </row>
        <row r="11884">
          <cell r="A11884" t="str">
            <v>LU076542350344665</v>
          </cell>
          <cell r="C11884" t="str">
            <v>LU0765423503</v>
          </cell>
          <cell r="I11884">
            <v>44665</v>
          </cell>
          <cell r="K11884">
            <v>637348.6</v>
          </cell>
          <cell r="M11884">
            <v>1488.1499999999999</v>
          </cell>
          <cell r="O11884">
            <v>157841.99000000008</v>
          </cell>
          <cell r="Q11884">
            <v>0</v>
          </cell>
          <cell r="S11884">
            <v>0</v>
          </cell>
        </row>
        <row r="11885">
          <cell r="A11885" t="str">
            <v>LU076542350344670</v>
          </cell>
          <cell r="C11885" t="str">
            <v>LU0765423503</v>
          </cell>
          <cell r="I11885">
            <v>44670</v>
          </cell>
          <cell r="K11885">
            <v>637348.6</v>
          </cell>
          <cell r="M11885">
            <v>7420.9699999999993</v>
          </cell>
          <cell r="O11885">
            <v>165262.96000000008</v>
          </cell>
          <cell r="Q11885">
            <v>0</v>
          </cell>
          <cell r="S11885">
            <v>0</v>
          </cell>
        </row>
        <row r="11886">
          <cell r="A11886" t="str">
            <v>LU076542350344671</v>
          </cell>
          <cell r="C11886" t="str">
            <v>LU0765423503</v>
          </cell>
          <cell r="I11886">
            <v>44671</v>
          </cell>
          <cell r="K11886">
            <v>637348.6</v>
          </cell>
          <cell r="M11886">
            <v>1499.83</v>
          </cell>
          <cell r="O11886">
            <v>166762.79000000007</v>
          </cell>
          <cell r="Q11886">
            <v>0</v>
          </cell>
          <cell r="S11886">
            <v>0</v>
          </cell>
        </row>
        <row r="11887">
          <cell r="A11887" t="str">
            <v>LU076542350344672</v>
          </cell>
          <cell r="C11887" t="str">
            <v>LU0765423503</v>
          </cell>
          <cell r="I11887">
            <v>44672</v>
          </cell>
          <cell r="K11887">
            <v>637348.6</v>
          </cell>
          <cell r="M11887">
            <v>1483.97</v>
          </cell>
          <cell r="O11887">
            <v>168246.76000000007</v>
          </cell>
          <cell r="Q11887">
            <v>0</v>
          </cell>
          <cell r="S11887">
            <v>0</v>
          </cell>
        </row>
        <row r="11888">
          <cell r="A11888" t="str">
            <v>LU076542350344673</v>
          </cell>
          <cell r="C11888" t="str">
            <v>LU0765423503</v>
          </cell>
          <cell r="I11888">
            <v>44673</v>
          </cell>
          <cell r="K11888">
            <v>637348.6</v>
          </cell>
          <cell r="M11888">
            <v>1479.8300000000002</v>
          </cell>
          <cell r="O11888">
            <v>169726.59000000005</v>
          </cell>
          <cell r="Q11888">
            <v>0</v>
          </cell>
          <cell r="S11888">
            <v>0</v>
          </cell>
        </row>
        <row r="11889">
          <cell r="A11889" t="str">
            <v>LU076542350344676</v>
          </cell>
          <cell r="C11889" t="str">
            <v>LU0765423503</v>
          </cell>
          <cell r="I11889">
            <v>44676</v>
          </cell>
          <cell r="K11889">
            <v>637348.6</v>
          </cell>
          <cell r="M11889">
            <v>4409.4999999999991</v>
          </cell>
          <cell r="O11889">
            <v>174136.09000000005</v>
          </cell>
          <cell r="Q11889">
            <v>0</v>
          </cell>
          <cell r="S11889">
            <v>0</v>
          </cell>
        </row>
        <row r="11890">
          <cell r="A11890" t="str">
            <v>LU076542350344677</v>
          </cell>
          <cell r="C11890" t="str">
            <v>LU0765423503</v>
          </cell>
          <cell r="I11890">
            <v>44677</v>
          </cell>
          <cell r="K11890">
            <v>637348.6</v>
          </cell>
          <cell r="M11890">
            <v>1460.22</v>
          </cell>
          <cell r="O11890">
            <v>175596.31000000006</v>
          </cell>
          <cell r="Q11890">
            <v>0</v>
          </cell>
          <cell r="S11890">
            <v>0</v>
          </cell>
        </row>
        <row r="11891">
          <cell r="A11891" t="str">
            <v>LU076542350344678</v>
          </cell>
          <cell r="C11891" t="str">
            <v>LU0765423503</v>
          </cell>
          <cell r="I11891">
            <v>44678</v>
          </cell>
          <cell r="K11891">
            <v>637348.6</v>
          </cell>
          <cell r="M11891">
            <v>1463.18</v>
          </cell>
          <cell r="O11891">
            <v>177059.49000000005</v>
          </cell>
          <cell r="Q11891">
            <v>0</v>
          </cell>
          <cell r="S11891">
            <v>0</v>
          </cell>
        </row>
        <row r="11892">
          <cell r="A11892" t="str">
            <v>LU076542350344679</v>
          </cell>
          <cell r="C11892" t="str">
            <v>LU0765423503</v>
          </cell>
          <cell r="I11892">
            <v>44679</v>
          </cell>
          <cell r="K11892">
            <v>637348.6</v>
          </cell>
          <cell r="M11892">
            <v>1466.1299999999999</v>
          </cell>
          <cell r="O11892">
            <v>178525.62000000005</v>
          </cell>
          <cell r="Q11892">
            <v>0</v>
          </cell>
          <cell r="S11892">
            <v>0</v>
          </cell>
        </row>
        <row r="11893">
          <cell r="A11893" t="str">
            <v>LU076542350344680</v>
          </cell>
          <cell r="C11893" t="str">
            <v>LU0765423503</v>
          </cell>
          <cell r="I11893">
            <v>44680</v>
          </cell>
          <cell r="K11893">
            <v>637348.6</v>
          </cell>
          <cell r="M11893">
            <v>1497.37</v>
          </cell>
          <cell r="O11893">
            <v>180022.99000000005</v>
          </cell>
          <cell r="Q11893">
            <v>0</v>
          </cell>
          <cell r="S11893">
            <v>0</v>
          </cell>
        </row>
        <row r="11894">
          <cell r="A11894" t="str">
            <v>LU076542350344683</v>
          </cell>
          <cell r="C11894" t="str">
            <v>LU0765423503</v>
          </cell>
          <cell r="I11894">
            <v>44683</v>
          </cell>
          <cell r="K11894">
            <v>637348.6</v>
          </cell>
          <cell r="M11894">
            <v>4541.1899999999996</v>
          </cell>
          <cell r="O11894">
            <v>184564.18000000005</v>
          </cell>
          <cell r="Q11894">
            <v>0</v>
          </cell>
          <cell r="S11894">
            <v>0</v>
          </cell>
        </row>
        <row r="11895">
          <cell r="A11895" t="str">
            <v>LU076542350344684</v>
          </cell>
          <cell r="C11895" t="str">
            <v>LU0765423503</v>
          </cell>
          <cell r="I11895">
            <v>44684</v>
          </cell>
          <cell r="K11895">
            <v>637348.6</v>
          </cell>
          <cell r="M11895">
            <v>1527.9299999999998</v>
          </cell>
          <cell r="O11895">
            <v>186092.11000000004</v>
          </cell>
          <cell r="Q11895">
            <v>0</v>
          </cell>
          <cell r="S11895">
            <v>0</v>
          </cell>
        </row>
        <row r="11896">
          <cell r="A11896" t="str">
            <v>LU076542350344685</v>
          </cell>
          <cell r="C11896" t="str">
            <v>LU0765423503</v>
          </cell>
          <cell r="I11896">
            <v>44685</v>
          </cell>
          <cell r="K11896">
            <v>637348.6</v>
          </cell>
          <cell r="M11896">
            <v>1545.53</v>
          </cell>
          <cell r="O11896">
            <v>187637.64000000004</v>
          </cell>
          <cell r="Q11896">
            <v>0</v>
          </cell>
          <cell r="S11896">
            <v>0</v>
          </cell>
        </row>
        <row r="11897">
          <cell r="A11897" t="str">
            <v>LU076542350344686</v>
          </cell>
          <cell r="C11897" t="str">
            <v>LU0765423503</v>
          </cell>
          <cell r="I11897">
            <v>44686</v>
          </cell>
          <cell r="K11897">
            <v>637348.6</v>
          </cell>
          <cell r="M11897">
            <v>1514.78</v>
          </cell>
          <cell r="O11897">
            <v>189152.42000000004</v>
          </cell>
          <cell r="Q11897">
            <v>0</v>
          </cell>
          <cell r="S11897">
            <v>0</v>
          </cell>
        </row>
        <row r="11898">
          <cell r="A11898" t="str">
            <v>LU076542350344687</v>
          </cell>
          <cell r="C11898" t="str">
            <v>LU0765423503</v>
          </cell>
          <cell r="I11898">
            <v>44687</v>
          </cell>
          <cell r="K11898">
            <v>637348.6</v>
          </cell>
          <cell r="M11898">
            <v>1506.52</v>
          </cell>
          <cell r="O11898">
            <v>190658.94000000003</v>
          </cell>
          <cell r="Q11898">
            <v>0</v>
          </cell>
          <cell r="S11898">
            <v>0</v>
          </cell>
        </row>
        <row r="11899">
          <cell r="A11899" t="str">
            <v>LU076542350344691</v>
          </cell>
          <cell r="C11899" t="str">
            <v>LU0765423503</v>
          </cell>
          <cell r="I11899">
            <v>44691</v>
          </cell>
          <cell r="K11899">
            <v>637348.6</v>
          </cell>
          <cell r="M11899">
            <v>6086.52</v>
          </cell>
          <cell r="O11899">
            <v>196745.46000000002</v>
          </cell>
          <cell r="Q11899">
            <v>0</v>
          </cell>
          <cell r="S11899">
            <v>0</v>
          </cell>
        </row>
        <row r="11900">
          <cell r="A11900" t="str">
            <v>LU076542350344692</v>
          </cell>
          <cell r="C11900" t="str">
            <v>LU0765423503</v>
          </cell>
          <cell r="I11900">
            <v>44692</v>
          </cell>
          <cell r="K11900">
            <v>637348.6</v>
          </cell>
          <cell r="M11900">
            <v>1517.96</v>
          </cell>
          <cell r="O11900">
            <v>198263.42</v>
          </cell>
          <cell r="Q11900">
            <v>0</v>
          </cell>
          <cell r="S11900">
            <v>0</v>
          </cell>
        </row>
        <row r="11901">
          <cell r="A11901" t="str">
            <v>LU076542350344693</v>
          </cell>
          <cell r="C11901" t="str">
            <v>LU0765423503</v>
          </cell>
          <cell r="I11901">
            <v>44693</v>
          </cell>
          <cell r="K11901">
            <v>637348.6</v>
          </cell>
          <cell r="M11901">
            <v>1518.8000000000002</v>
          </cell>
          <cell r="O11901">
            <v>199782.22</v>
          </cell>
          <cell r="Q11901">
            <v>0</v>
          </cell>
          <cell r="S11901">
            <v>0</v>
          </cell>
        </row>
        <row r="11902">
          <cell r="A11902" t="str">
            <v>LU076542350344694</v>
          </cell>
          <cell r="C11902" t="str">
            <v>LU0765423503</v>
          </cell>
          <cell r="I11902">
            <v>44694</v>
          </cell>
          <cell r="K11902">
            <v>637348.6</v>
          </cell>
          <cell r="M11902">
            <v>1485.81</v>
          </cell>
          <cell r="O11902">
            <v>201268.03</v>
          </cell>
          <cell r="Q11902">
            <v>0</v>
          </cell>
          <cell r="S11902">
            <v>0</v>
          </cell>
        </row>
        <row r="11903">
          <cell r="A11903" t="str">
            <v>LU076542350344697</v>
          </cell>
          <cell r="C11903" t="str">
            <v>LU0765423503</v>
          </cell>
          <cell r="I11903">
            <v>44697</v>
          </cell>
          <cell r="K11903">
            <v>637348.6</v>
          </cell>
          <cell r="M11903">
            <v>4442.5400000000009</v>
          </cell>
          <cell r="O11903">
            <v>205710.57</v>
          </cell>
          <cell r="Q11903">
            <v>0</v>
          </cell>
          <cell r="S11903">
            <v>0</v>
          </cell>
        </row>
        <row r="11904">
          <cell r="A11904" t="str">
            <v>LU076542350344698</v>
          </cell>
          <cell r="C11904" t="str">
            <v>LU0765423503</v>
          </cell>
          <cell r="I11904">
            <v>44698</v>
          </cell>
          <cell r="K11904">
            <v>637348.6</v>
          </cell>
          <cell r="M11904">
            <v>1462.62</v>
          </cell>
          <cell r="O11904">
            <v>207173.19</v>
          </cell>
          <cell r="Q11904">
            <v>0</v>
          </cell>
          <cell r="S11904">
            <v>0</v>
          </cell>
        </row>
        <row r="11905">
          <cell r="A11905" t="str">
            <v>LU076542350344699</v>
          </cell>
          <cell r="C11905" t="str">
            <v>LU0765423503</v>
          </cell>
          <cell r="I11905">
            <v>44699</v>
          </cell>
          <cell r="K11905">
            <v>637348.6</v>
          </cell>
          <cell r="M11905">
            <v>1468.8</v>
          </cell>
          <cell r="O11905">
            <v>208641.99</v>
          </cell>
          <cell r="Q11905">
            <v>0</v>
          </cell>
          <cell r="S11905">
            <v>0</v>
          </cell>
        </row>
        <row r="11906">
          <cell r="A11906" t="str">
            <v>LU076542350344700</v>
          </cell>
          <cell r="C11906" t="str">
            <v>LU0765423503</v>
          </cell>
          <cell r="I11906">
            <v>44700</v>
          </cell>
          <cell r="K11906">
            <v>637348.6</v>
          </cell>
          <cell r="M11906">
            <v>1465.16</v>
          </cell>
          <cell r="O11906">
            <v>210107.15</v>
          </cell>
          <cell r="Q11906">
            <v>0</v>
          </cell>
          <cell r="S11906">
            <v>0</v>
          </cell>
        </row>
        <row r="11907">
          <cell r="A11907" t="str">
            <v>LU076542350344701</v>
          </cell>
          <cell r="C11907" t="str">
            <v>LU0765423503</v>
          </cell>
          <cell r="I11907">
            <v>44701</v>
          </cell>
          <cell r="K11907">
            <v>637348.6</v>
          </cell>
          <cell r="M11907">
            <v>1422.15</v>
          </cell>
          <cell r="O11907">
            <v>211529.3</v>
          </cell>
          <cell r="Q11907">
            <v>0</v>
          </cell>
          <cell r="S11907">
            <v>0</v>
          </cell>
        </row>
        <row r="11908">
          <cell r="A11908" t="str">
            <v>LU076542350344704</v>
          </cell>
          <cell r="C11908" t="str">
            <v>LU0765423503</v>
          </cell>
          <cell r="I11908">
            <v>44704</v>
          </cell>
          <cell r="K11908">
            <v>637348.6</v>
          </cell>
          <cell r="M11908">
            <v>4198.83</v>
          </cell>
          <cell r="O11908">
            <v>215728.12999999998</v>
          </cell>
          <cell r="Q11908">
            <v>0</v>
          </cell>
          <cell r="S11908">
            <v>0</v>
          </cell>
        </row>
        <row r="11909">
          <cell r="A11909" t="str">
            <v>LU076542350344705</v>
          </cell>
          <cell r="C11909" t="str">
            <v>LU0765423503</v>
          </cell>
          <cell r="I11909">
            <v>44705</v>
          </cell>
          <cell r="K11909">
            <v>637348.6</v>
          </cell>
          <cell r="M11909">
            <v>1366.94</v>
          </cell>
          <cell r="O11909">
            <v>217095.06999999998</v>
          </cell>
          <cell r="Q11909">
            <v>0</v>
          </cell>
          <cell r="S11909">
            <v>0</v>
          </cell>
        </row>
        <row r="11910">
          <cell r="A11910" t="str">
            <v>LU076542350344706</v>
          </cell>
          <cell r="C11910" t="str">
            <v>LU0765423503</v>
          </cell>
          <cell r="I11910">
            <v>44706</v>
          </cell>
          <cell r="K11910">
            <v>637348.6</v>
          </cell>
          <cell r="M11910">
            <v>1365.95</v>
          </cell>
          <cell r="O11910">
            <v>218461.02</v>
          </cell>
          <cell r="Q11910">
            <v>0</v>
          </cell>
          <cell r="S11910">
            <v>0</v>
          </cell>
        </row>
        <row r="11911">
          <cell r="A11911" t="str">
            <v>LU076542350344708</v>
          </cell>
          <cell r="C11911" t="str">
            <v>LU0765423503</v>
          </cell>
          <cell r="I11911">
            <v>44708</v>
          </cell>
          <cell r="K11911">
            <v>637348.6</v>
          </cell>
          <cell r="M11911">
            <v>2707.5699999999997</v>
          </cell>
          <cell r="O11911">
            <v>221168.59</v>
          </cell>
          <cell r="Q11911">
            <v>0</v>
          </cell>
          <cell r="S11911">
            <v>0</v>
          </cell>
        </row>
        <row r="11912">
          <cell r="A11912" t="str">
            <v>LU076542350344711</v>
          </cell>
          <cell r="C11912" t="str">
            <v>LU0765423503</v>
          </cell>
          <cell r="I11912">
            <v>44711</v>
          </cell>
          <cell r="K11912">
            <v>637348.6</v>
          </cell>
          <cell r="M11912">
            <v>4062.08</v>
          </cell>
          <cell r="O11912">
            <v>225230.66999999998</v>
          </cell>
          <cell r="Q11912">
            <v>0</v>
          </cell>
          <cell r="S11912">
            <v>0</v>
          </cell>
        </row>
        <row r="11913">
          <cell r="A11913" t="str">
            <v>LU076542350344712</v>
          </cell>
          <cell r="C11913" t="str">
            <v>LU0765423503</v>
          </cell>
          <cell r="I11913">
            <v>44712</v>
          </cell>
          <cell r="K11913">
            <v>637348.6</v>
          </cell>
          <cell r="M11913">
            <v>1089.8600000000001</v>
          </cell>
          <cell r="O11913">
            <v>226320.52999999997</v>
          </cell>
          <cell r="Q11913">
            <v>0</v>
          </cell>
          <cell r="S11913">
            <v>0</v>
          </cell>
        </row>
        <row r="11914">
          <cell r="A11914" t="str">
            <v>LU076542350344713</v>
          </cell>
          <cell r="C11914" t="str">
            <v>LU0765423503</v>
          </cell>
          <cell r="I11914">
            <v>44713</v>
          </cell>
          <cell r="K11914">
            <v>637348.6</v>
          </cell>
          <cell r="M11914">
            <v>-86.010000000000048</v>
          </cell>
          <cell r="O11914">
            <v>226234.51999999996</v>
          </cell>
          <cell r="Q11914">
            <v>0</v>
          </cell>
          <cell r="S11914">
            <v>0</v>
          </cell>
        </row>
        <row r="11915">
          <cell r="A11915" t="str">
            <v>LU076542350344714</v>
          </cell>
          <cell r="C11915" t="str">
            <v>LU0765423503</v>
          </cell>
          <cell r="I11915">
            <v>44714</v>
          </cell>
          <cell r="K11915">
            <v>637348.6</v>
          </cell>
          <cell r="M11915">
            <v>1361.3600000000001</v>
          </cell>
          <cell r="O11915">
            <v>227595.87999999995</v>
          </cell>
          <cell r="Q11915">
            <v>0</v>
          </cell>
          <cell r="S11915">
            <v>0</v>
          </cell>
        </row>
        <row r="11916">
          <cell r="A11916" t="str">
            <v>LU076542350344715</v>
          </cell>
          <cell r="C11916" t="str">
            <v>LU0765423503</v>
          </cell>
          <cell r="I11916">
            <v>44715</v>
          </cell>
          <cell r="K11916">
            <v>637348.6</v>
          </cell>
          <cell r="M11916">
            <v>1361.44</v>
          </cell>
          <cell r="O11916">
            <v>228957.31999999995</v>
          </cell>
          <cell r="Q11916">
            <v>0</v>
          </cell>
          <cell r="S11916">
            <v>0</v>
          </cell>
        </row>
        <row r="11917">
          <cell r="A11917" t="str">
            <v>LU076542350344719</v>
          </cell>
          <cell r="C11917" t="str">
            <v>LU0765423503</v>
          </cell>
          <cell r="I11917">
            <v>44719</v>
          </cell>
          <cell r="K11917">
            <v>637348.6</v>
          </cell>
          <cell r="M11917">
            <v>5428.3099999999995</v>
          </cell>
          <cell r="O11917">
            <v>234385.62999999995</v>
          </cell>
          <cell r="Q11917">
            <v>0</v>
          </cell>
          <cell r="S11917">
            <v>0</v>
          </cell>
        </row>
        <row r="11918">
          <cell r="A11918" t="str">
            <v>LU076542350344720</v>
          </cell>
          <cell r="C11918" t="str">
            <v>LU0765423503</v>
          </cell>
          <cell r="I11918">
            <v>44720</v>
          </cell>
          <cell r="K11918">
            <v>637348.6</v>
          </cell>
          <cell r="M11918">
            <v>1333.38</v>
          </cell>
          <cell r="O11918">
            <v>235719.00999999995</v>
          </cell>
          <cell r="Q11918">
            <v>0</v>
          </cell>
          <cell r="S11918">
            <v>0</v>
          </cell>
        </row>
        <row r="11919">
          <cell r="A11919" t="str">
            <v>LU076542350344721</v>
          </cell>
          <cell r="C11919" t="str">
            <v>LU0765423503</v>
          </cell>
          <cell r="I11919">
            <v>44721</v>
          </cell>
          <cell r="K11919">
            <v>637348.6</v>
          </cell>
          <cell r="M11919">
            <v>1324.1100000000001</v>
          </cell>
          <cell r="O11919">
            <v>237043.11999999994</v>
          </cell>
          <cell r="Q11919">
            <v>0</v>
          </cell>
          <cell r="S11919">
            <v>0</v>
          </cell>
        </row>
        <row r="11920">
          <cell r="A11920" t="str">
            <v>LU076542350344722</v>
          </cell>
          <cell r="C11920" t="str">
            <v>LU0765423503</v>
          </cell>
          <cell r="I11920">
            <v>44722</v>
          </cell>
          <cell r="K11920">
            <v>637348.6</v>
          </cell>
          <cell r="M11920">
            <v>1318.99</v>
          </cell>
          <cell r="O11920">
            <v>238362.10999999993</v>
          </cell>
          <cell r="Q11920">
            <v>0</v>
          </cell>
          <cell r="S11920">
            <v>0</v>
          </cell>
        </row>
        <row r="11921">
          <cell r="A11921" t="str">
            <v>LU076542350344725</v>
          </cell>
          <cell r="C11921" t="str">
            <v>LU0765423503</v>
          </cell>
          <cell r="I11921">
            <v>44725</v>
          </cell>
          <cell r="K11921">
            <v>637348.6</v>
          </cell>
          <cell r="M11921">
            <v>3937.89</v>
          </cell>
          <cell r="O11921">
            <v>242299.99999999994</v>
          </cell>
          <cell r="Q11921">
            <v>0</v>
          </cell>
          <cell r="S11921">
            <v>0</v>
          </cell>
        </row>
        <row r="11922">
          <cell r="A11922" t="str">
            <v>LU076542350344726</v>
          </cell>
          <cell r="C11922" t="str">
            <v>LU0765423503</v>
          </cell>
          <cell r="I11922">
            <v>44726</v>
          </cell>
          <cell r="K11922">
            <v>637348.6</v>
          </cell>
          <cell r="M11922">
            <v>1287.51</v>
          </cell>
          <cell r="O11922">
            <v>243587.50999999995</v>
          </cell>
          <cell r="Q11922">
            <v>0</v>
          </cell>
          <cell r="S11922">
            <v>0</v>
          </cell>
        </row>
        <row r="11923">
          <cell r="A11923" t="str">
            <v>LU076542350344727</v>
          </cell>
          <cell r="C11923" t="str">
            <v>LU0765423503</v>
          </cell>
          <cell r="I11923">
            <v>44727</v>
          </cell>
          <cell r="K11923">
            <v>637348.6</v>
          </cell>
          <cell r="M11923">
            <v>1281.9899999999998</v>
          </cell>
          <cell r="O11923">
            <v>244869.49999999994</v>
          </cell>
          <cell r="Q11923">
            <v>0</v>
          </cell>
          <cell r="S11923">
            <v>0</v>
          </cell>
        </row>
        <row r="11924">
          <cell r="A11924" t="str">
            <v>LU076542350344728</v>
          </cell>
          <cell r="C11924" t="str">
            <v>LU0765423503</v>
          </cell>
          <cell r="I11924">
            <v>44728</v>
          </cell>
          <cell r="K11924">
            <v>637348.6</v>
          </cell>
          <cell r="M11924">
            <v>1290</v>
          </cell>
          <cell r="O11924">
            <v>246159.49999999994</v>
          </cell>
          <cell r="Q11924">
            <v>0</v>
          </cell>
          <cell r="S11924">
            <v>0</v>
          </cell>
        </row>
        <row r="11925">
          <cell r="A11925" t="str">
            <v>LU076542350344729</v>
          </cell>
          <cell r="C11925" t="str">
            <v>LU0765423503</v>
          </cell>
          <cell r="I11925">
            <v>44729</v>
          </cell>
          <cell r="K11925">
            <v>637348.6</v>
          </cell>
          <cell r="M11925">
            <v>1274.1399999999999</v>
          </cell>
          <cell r="O11925">
            <v>247433.63999999996</v>
          </cell>
          <cell r="Q11925">
            <v>0</v>
          </cell>
          <cell r="S11925">
            <v>0</v>
          </cell>
        </row>
        <row r="11926">
          <cell r="A11926" t="str">
            <v>LU076542350344732</v>
          </cell>
          <cell r="C11926" t="str">
            <v>LU0765423503</v>
          </cell>
          <cell r="I11926">
            <v>44732</v>
          </cell>
          <cell r="K11926">
            <v>637348.6</v>
          </cell>
          <cell r="M11926">
            <v>5905.9800000000005</v>
          </cell>
          <cell r="O11926">
            <v>253339.61999999997</v>
          </cell>
          <cell r="Q11926">
            <v>0</v>
          </cell>
          <cell r="S11926">
            <v>0</v>
          </cell>
        </row>
        <row r="11927">
          <cell r="A11927" t="str">
            <v>LU076542350344733</v>
          </cell>
          <cell r="C11927" t="str">
            <v>LU0765423503</v>
          </cell>
          <cell r="I11927">
            <v>44733</v>
          </cell>
          <cell r="K11927">
            <v>637348.6</v>
          </cell>
          <cell r="M11927">
            <v>1986.63</v>
          </cell>
          <cell r="O11927">
            <v>255326.24999999997</v>
          </cell>
          <cell r="Q11927">
            <v>0</v>
          </cell>
          <cell r="S11927">
            <v>0</v>
          </cell>
        </row>
        <row r="11928">
          <cell r="A11928" t="str">
            <v>LU076542350344734</v>
          </cell>
          <cell r="C11928" t="str">
            <v>LU0765423503</v>
          </cell>
          <cell r="I11928">
            <v>44734</v>
          </cell>
          <cell r="K11928">
            <v>637348.6</v>
          </cell>
          <cell r="M11928">
            <v>1997.38</v>
          </cell>
          <cell r="O11928">
            <v>257323.62999999998</v>
          </cell>
          <cell r="Q11928">
            <v>0</v>
          </cell>
          <cell r="S11928">
            <v>0</v>
          </cell>
        </row>
        <row r="11929">
          <cell r="A11929" t="str">
            <v>LU076542350344736</v>
          </cell>
          <cell r="C11929" t="str">
            <v>LU0765423503</v>
          </cell>
          <cell r="I11929">
            <v>44736</v>
          </cell>
          <cell r="K11929">
            <v>637348.6</v>
          </cell>
          <cell r="M11929">
            <v>2518.59</v>
          </cell>
          <cell r="O11929">
            <v>259842.21999999997</v>
          </cell>
          <cell r="Q11929">
            <v>0</v>
          </cell>
          <cell r="S11929">
            <v>0</v>
          </cell>
        </row>
        <row r="11930">
          <cell r="A11930" t="str">
            <v>LU076542350344739</v>
          </cell>
          <cell r="C11930" t="str">
            <v>LU0765423503</v>
          </cell>
          <cell r="I11930">
            <v>44739</v>
          </cell>
          <cell r="K11930">
            <v>637348.6</v>
          </cell>
          <cell r="M11930">
            <v>3701.9299999999994</v>
          </cell>
          <cell r="O11930">
            <v>263544.14999999997</v>
          </cell>
          <cell r="Q11930">
            <v>0</v>
          </cell>
          <cell r="S11930">
            <v>0</v>
          </cell>
        </row>
        <row r="11931">
          <cell r="A11931" t="str">
            <v>LU076542350344740</v>
          </cell>
          <cell r="C11931" t="str">
            <v>LU0765423503</v>
          </cell>
          <cell r="I11931">
            <v>44740</v>
          </cell>
          <cell r="K11931">
            <v>637348.6</v>
          </cell>
          <cell r="M11931">
            <v>1240.81</v>
          </cell>
          <cell r="O11931">
            <v>264784.95999999996</v>
          </cell>
          <cell r="Q11931">
            <v>0</v>
          </cell>
          <cell r="S11931">
            <v>0</v>
          </cell>
        </row>
        <row r="11932">
          <cell r="A11932" t="str">
            <v>LU076542350344741</v>
          </cell>
          <cell r="C11932" t="str">
            <v>LU0765423503</v>
          </cell>
          <cell r="I11932">
            <v>44741</v>
          </cell>
          <cell r="K11932">
            <v>637348.6</v>
          </cell>
          <cell r="M11932">
            <v>1241.01</v>
          </cell>
          <cell r="O11932">
            <v>266025.96999999997</v>
          </cell>
          <cell r="Q11932">
            <v>0</v>
          </cell>
          <cell r="S11932">
            <v>0</v>
          </cell>
        </row>
        <row r="11933">
          <cell r="A11933" t="str">
            <v>LU076542350344742</v>
          </cell>
          <cell r="C11933" t="str">
            <v>LU0765423503</v>
          </cell>
          <cell r="I11933">
            <v>44742</v>
          </cell>
          <cell r="K11933">
            <v>637348.6</v>
          </cell>
          <cell r="M11933">
            <v>1232.49</v>
          </cell>
          <cell r="O11933">
            <v>267258.45999999996</v>
          </cell>
          <cell r="Q11933">
            <v>0</v>
          </cell>
          <cell r="S11933">
            <v>0</v>
          </cell>
        </row>
        <row r="11934">
          <cell r="A11934" t="str">
            <v>LU076542350344743</v>
          </cell>
          <cell r="C11934" t="str">
            <v>LU0765423503</v>
          </cell>
          <cell r="I11934">
            <v>44743</v>
          </cell>
          <cell r="K11934">
            <v>637348.6</v>
          </cell>
          <cell r="M11934">
            <v>1207.6099999999999</v>
          </cell>
          <cell r="O11934">
            <v>268466.06999999995</v>
          </cell>
          <cell r="Q11934">
            <v>0</v>
          </cell>
          <cell r="S11934">
            <v>0</v>
          </cell>
        </row>
        <row r="11935">
          <cell r="A11935" t="str">
            <v>LU076542350344746</v>
          </cell>
          <cell r="C11935" t="str">
            <v>LU0765423503</v>
          </cell>
          <cell r="I11935">
            <v>44746</v>
          </cell>
          <cell r="K11935">
            <v>637348.6</v>
          </cell>
          <cell r="M11935">
            <v>3638.02</v>
          </cell>
          <cell r="O11935">
            <v>272104.08999999997</v>
          </cell>
          <cell r="Q11935">
            <v>0</v>
          </cell>
          <cell r="S11935">
            <v>0</v>
          </cell>
        </row>
        <row r="11936">
          <cell r="A11936" t="str">
            <v>LU076542350344747</v>
          </cell>
          <cell r="C11936" t="str">
            <v>LU0765423503</v>
          </cell>
          <cell r="I11936">
            <v>44747</v>
          </cell>
          <cell r="K11936">
            <v>637348.6</v>
          </cell>
          <cell r="M11936">
            <v>1222.0900000000001</v>
          </cell>
          <cell r="O11936">
            <v>273326.18</v>
          </cell>
          <cell r="Q11936">
            <v>0</v>
          </cell>
          <cell r="S11936">
            <v>0</v>
          </cell>
        </row>
        <row r="11937">
          <cell r="A11937" t="str">
            <v>LU076542350344748</v>
          </cell>
          <cell r="C11937" t="str">
            <v>LU0765423503</v>
          </cell>
          <cell r="I11937">
            <v>44748</v>
          </cell>
          <cell r="K11937">
            <v>637348.6</v>
          </cell>
          <cell r="M11937">
            <v>1202.8</v>
          </cell>
          <cell r="O11937">
            <v>274528.98</v>
          </cell>
          <cell r="Q11937">
            <v>0</v>
          </cell>
          <cell r="S11937">
            <v>0</v>
          </cell>
        </row>
        <row r="11938">
          <cell r="A11938" t="str">
            <v>LU076542350344749</v>
          </cell>
          <cell r="C11938" t="str">
            <v>LU0765423503</v>
          </cell>
          <cell r="I11938">
            <v>44749</v>
          </cell>
          <cell r="K11938">
            <v>637348.6</v>
          </cell>
          <cell r="M11938">
            <v>1196.6399999999999</v>
          </cell>
          <cell r="O11938">
            <v>275725.62</v>
          </cell>
          <cell r="Q11938">
            <v>0</v>
          </cell>
          <cell r="S11938">
            <v>0</v>
          </cell>
        </row>
        <row r="11939">
          <cell r="A11939" t="str">
            <v>LU076542350344750</v>
          </cell>
          <cell r="C11939" t="str">
            <v>LU0765423503</v>
          </cell>
          <cell r="I11939">
            <v>44750</v>
          </cell>
          <cell r="K11939">
            <v>637348.6</v>
          </cell>
          <cell r="M11939">
            <v>1192.9299999999998</v>
          </cell>
          <cell r="O11939">
            <v>276918.55</v>
          </cell>
          <cell r="Q11939">
            <v>0</v>
          </cell>
          <cell r="S11939">
            <v>0</v>
          </cell>
        </row>
        <row r="11940">
          <cell r="A11940" t="str">
            <v>LU076542350344753</v>
          </cell>
          <cell r="C11940" t="str">
            <v>LU0765423503</v>
          </cell>
          <cell r="I11940">
            <v>44753</v>
          </cell>
          <cell r="K11940">
            <v>637348.6</v>
          </cell>
          <cell r="M11940">
            <v>3588.42</v>
          </cell>
          <cell r="O11940">
            <v>280506.96999999997</v>
          </cell>
          <cell r="Q11940">
            <v>0</v>
          </cell>
          <cell r="S11940">
            <v>0</v>
          </cell>
        </row>
        <row r="11941">
          <cell r="A11941" t="str">
            <v>LU076542350344754</v>
          </cell>
          <cell r="C11941" t="str">
            <v>LU0765423503</v>
          </cell>
          <cell r="I11941">
            <v>44754</v>
          </cell>
          <cell r="K11941">
            <v>637348.6</v>
          </cell>
          <cell r="M11941">
            <v>1194.49</v>
          </cell>
          <cell r="O11941">
            <v>281701.45999999996</v>
          </cell>
          <cell r="Q11941">
            <v>0</v>
          </cell>
          <cell r="S11941">
            <v>0</v>
          </cell>
        </row>
        <row r="11942">
          <cell r="A11942" t="str">
            <v>LU076542350344755</v>
          </cell>
          <cell r="C11942" t="str">
            <v>LU0765423503</v>
          </cell>
          <cell r="I11942">
            <v>44755</v>
          </cell>
          <cell r="K11942">
            <v>637348.6</v>
          </cell>
          <cell r="M11942">
            <v>1191.0700000000002</v>
          </cell>
          <cell r="O11942">
            <v>282892.52999999997</v>
          </cell>
          <cell r="Q11942">
            <v>0</v>
          </cell>
          <cell r="S11942">
            <v>0</v>
          </cell>
        </row>
        <row r="11943">
          <cell r="A11943" t="str">
            <v>LU076542350344756</v>
          </cell>
          <cell r="C11943" t="str">
            <v>LU0765423503</v>
          </cell>
          <cell r="I11943">
            <v>44756</v>
          </cell>
          <cell r="K11943">
            <v>637348.6</v>
          </cell>
          <cell r="M11943">
            <v>1199.3900000000001</v>
          </cell>
          <cell r="O11943">
            <v>284091.92</v>
          </cell>
          <cell r="Q11943">
            <v>0</v>
          </cell>
          <cell r="S11943">
            <v>0</v>
          </cell>
        </row>
        <row r="11944">
          <cell r="A11944" t="str">
            <v>LU076542350344757</v>
          </cell>
          <cell r="C11944" t="str">
            <v>LU0765423503</v>
          </cell>
          <cell r="I11944">
            <v>44757</v>
          </cell>
          <cell r="K11944">
            <v>637348.6</v>
          </cell>
          <cell r="M11944">
            <v>1194.5999999999999</v>
          </cell>
          <cell r="O11944">
            <v>285286.51999999996</v>
          </cell>
          <cell r="Q11944">
            <v>0</v>
          </cell>
          <cell r="S11944">
            <v>0</v>
          </cell>
        </row>
        <row r="11945">
          <cell r="A11945" t="str">
            <v>LU076542350344760</v>
          </cell>
          <cell r="C11945" t="str">
            <v>LU0765423503</v>
          </cell>
          <cell r="I11945">
            <v>44760</v>
          </cell>
          <cell r="K11945">
            <v>637348.6</v>
          </cell>
          <cell r="M11945">
            <v>3612.6100000000006</v>
          </cell>
          <cell r="O11945">
            <v>288899.12999999995</v>
          </cell>
          <cell r="Q11945">
            <v>0</v>
          </cell>
          <cell r="S11945">
            <v>0</v>
          </cell>
        </row>
        <row r="11946">
          <cell r="A11946" t="str">
            <v>LU076542350344761</v>
          </cell>
          <cell r="C11946" t="str">
            <v>LU0765423503</v>
          </cell>
          <cell r="I11946">
            <v>44761</v>
          </cell>
          <cell r="K11946">
            <v>637348.6</v>
          </cell>
          <cell r="M11946">
            <v>1227.56</v>
          </cell>
          <cell r="O11946">
            <v>290126.68999999994</v>
          </cell>
          <cell r="Q11946">
            <v>0</v>
          </cell>
          <cell r="S11946">
            <v>0</v>
          </cell>
        </row>
        <row r="11947">
          <cell r="A11947" t="str">
            <v>LU076542350344762</v>
          </cell>
          <cell r="C11947" t="str">
            <v>LU0765423503</v>
          </cell>
          <cell r="I11947">
            <v>44762</v>
          </cell>
          <cell r="K11947">
            <v>637348.6</v>
          </cell>
          <cell r="M11947">
            <v>1215.6800000000003</v>
          </cell>
          <cell r="O11947">
            <v>291342.36999999994</v>
          </cell>
          <cell r="Q11947">
            <v>0</v>
          </cell>
          <cell r="S11947">
            <v>0</v>
          </cell>
        </row>
        <row r="11948">
          <cell r="A11948" t="str">
            <v>LU076542350344763</v>
          </cell>
          <cell r="C11948" t="str">
            <v>LU0765423503</v>
          </cell>
          <cell r="I11948">
            <v>44763</v>
          </cell>
          <cell r="K11948">
            <v>637348.6</v>
          </cell>
          <cell r="M11948">
            <v>1199.3999999999999</v>
          </cell>
          <cell r="O11948">
            <v>292541.76999999996</v>
          </cell>
          <cell r="Q11948">
            <v>0</v>
          </cell>
          <cell r="S11948">
            <v>0</v>
          </cell>
        </row>
        <row r="11949">
          <cell r="A11949" t="str">
            <v>LU076542350344764</v>
          </cell>
          <cell r="C11949" t="str">
            <v>LU0765423503</v>
          </cell>
          <cell r="I11949">
            <v>44764</v>
          </cell>
          <cell r="K11949">
            <v>681257.6</v>
          </cell>
          <cell r="M11949">
            <v>842.04</v>
          </cell>
          <cell r="O11949">
            <v>293383.80999999994</v>
          </cell>
          <cell r="Q11949">
            <v>0</v>
          </cell>
          <cell r="S11949">
            <v>20154.14575152436</v>
          </cell>
        </row>
        <row r="11950">
          <cell r="A11950" t="str">
            <v>LU076542350344767</v>
          </cell>
          <cell r="C11950" t="str">
            <v>LU0765423503</v>
          </cell>
          <cell r="I11950">
            <v>44767</v>
          </cell>
          <cell r="K11950">
            <v>681257.6</v>
          </cell>
          <cell r="M11950">
            <v>2653.7200000000003</v>
          </cell>
          <cell r="O11950">
            <v>296037.52999999991</v>
          </cell>
          <cell r="Q11950">
            <v>0</v>
          </cell>
          <cell r="S11950">
            <v>20154.14575152436</v>
          </cell>
        </row>
        <row r="11951">
          <cell r="A11951" t="str">
            <v>LU076542350344768</v>
          </cell>
          <cell r="C11951" t="str">
            <v>LU0765423503</v>
          </cell>
          <cell r="I11951">
            <v>44768</v>
          </cell>
          <cell r="K11951">
            <v>681257.6</v>
          </cell>
          <cell r="M11951">
            <v>1011.9499999999999</v>
          </cell>
          <cell r="O11951">
            <v>297049.47999999992</v>
          </cell>
          <cell r="Q11951">
            <v>0</v>
          </cell>
          <cell r="S11951">
            <v>20154.14575152436</v>
          </cell>
        </row>
        <row r="11952">
          <cell r="A11952" t="str">
            <v>LU076542350344769</v>
          </cell>
          <cell r="C11952" t="str">
            <v>LU0765423503</v>
          </cell>
          <cell r="I11952">
            <v>44769</v>
          </cell>
          <cell r="K11952">
            <v>681257.6</v>
          </cell>
          <cell r="M11952">
            <v>1009.28</v>
          </cell>
          <cell r="O11952">
            <v>298058.75999999995</v>
          </cell>
          <cell r="Q11952">
            <v>0</v>
          </cell>
          <cell r="S11952">
            <v>20154.14575152436</v>
          </cell>
        </row>
        <row r="11953">
          <cell r="A11953" t="str">
            <v>LU076542350344770</v>
          </cell>
          <cell r="C11953" t="str">
            <v>LU0765423503</v>
          </cell>
          <cell r="I11953">
            <v>44770</v>
          </cell>
          <cell r="K11953">
            <v>681257.6</v>
          </cell>
          <cell r="M11953">
            <v>1064.6399999999999</v>
          </cell>
          <cell r="O11953">
            <v>299123.39999999997</v>
          </cell>
          <cell r="Q11953">
            <v>0</v>
          </cell>
          <cell r="S11953">
            <v>20154.14575152436</v>
          </cell>
        </row>
        <row r="11954">
          <cell r="A11954" t="str">
            <v>LU076542350344771</v>
          </cell>
          <cell r="C11954" t="str">
            <v>LU0765423503</v>
          </cell>
          <cell r="I11954">
            <v>44771</v>
          </cell>
          <cell r="K11954">
            <v>681257.6</v>
          </cell>
          <cell r="M11954">
            <v>1080.42</v>
          </cell>
          <cell r="O11954">
            <v>300203.81999999995</v>
          </cell>
          <cell r="Q11954">
            <v>0</v>
          </cell>
          <cell r="S11954">
            <v>20154.14575152436</v>
          </cell>
        </row>
        <row r="11955">
          <cell r="A11955" t="str">
            <v>LU076542350344774</v>
          </cell>
          <cell r="C11955" t="str">
            <v>LU0765423503</v>
          </cell>
          <cell r="I11955">
            <v>44774</v>
          </cell>
          <cell r="K11955">
            <v>681257.6</v>
          </cell>
          <cell r="M11955">
            <v>1878.48</v>
          </cell>
          <cell r="O11955">
            <v>302082.29999999993</v>
          </cell>
          <cell r="Q11955">
            <v>0</v>
          </cell>
          <cell r="S11955">
            <v>20154.14575152436</v>
          </cell>
        </row>
        <row r="11956">
          <cell r="A11956" t="str">
            <v>LU076542350344775</v>
          </cell>
          <cell r="C11956" t="str">
            <v>LU0765423503</v>
          </cell>
          <cell r="I11956">
            <v>44775</v>
          </cell>
          <cell r="K11956">
            <v>681257.6</v>
          </cell>
          <cell r="M11956">
            <v>1108.8500000000001</v>
          </cell>
          <cell r="O11956">
            <v>303191.14999999991</v>
          </cell>
          <cell r="Q11956">
            <v>0</v>
          </cell>
          <cell r="S11956">
            <v>20154.14575152436</v>
          </cell>
        </row>
        <row r="11957">
          <cell r="A11957" t="str">
            <v>LU076542350344776</v>
          </cell>
          <cell r="C11957" t="str">
            <v>LU0765423503</v>
          </cell>
          <cell r="I11957">
            <v>44776</v>
          </cell>
          <cell r="K11957">
            <v>681257.6</v>
          </cell>
          <cell r="M11957">
            <v>1091.8200000000002</v>
          </cell>
          <cell r="O11957">
            <v>304282.96999999991</v>
          </cell>
          <cell r="Q11957">
            <v>0</v>
          </cell>
          <cell r="S11957">
            <v>20154.14575152436</v>
          </cell>
        </row>
        <row r="11958">
          <cell r="A11958" t="str">
            <v>LU076542350344777</v>
          </cell>
          <cell r="C11958" t="str">
            <v>LU0765423503</v>
          </cell>
          <cell r="I11958">
            <v>44777</v>
          </cell>
          <cell r="K11958">
            <v>681257.6</v>
          </cell>
          <cell r="M11958">
            <v>1088.2700000000002</v>
          </cell>
          <cell r="O11958">
            <v>305371.23999999993</v>
          </cell>
          <cell r="Q11958">
            <v>0</v>
          </cell>
          <cell r="S11958">
            <v>20154.14575152436</v>
          </cell>
        </row>
        <row r="11959">
          <cell r="A11959" t="str">
            <v>LU076542350344778</v>
          </cell>
          <cell r="C11959" t="str">
            <v>LU0765423503</v>
          </cell>
          <cell r="I11959">
            <v>44778</v>
          </cell>
          <cell r="K11959">
            <v>681257.6</v>
          </cell>
          <cell r="M11959">
            <v>1088.97</v>
          </cell>
          <cell r="O11959">
            <v>306460.2099999999</v>
          </cell>
          <cell r="Q11959">
            <v>0</v>
          </cell>
          <cell r="S11959">
            <v>20154.14575152436</v>
          </cell>
        </row>
        <row r="11960">
          <cell r="A11960" t="str">
            <v>LU076542350344781</v>
          </cell>
          <cell r="C11960" t="str">
            <v>LU0765423503</v>
          </cell>
          <cell r="I11960">
            <v>44781</v>
          </cell>
          <cell r="K11960">
            <v>681257.6</v>
          </cell>
          <cell r="M11960">
            <v>3257.37</v>
          </cell>
          <cell r="O11960">
            <v>309717.5799999999</v>
          </cell>
          <cell r="Q11960">
            <v>0</v>
          </cell>
          <cell r="S11960">
            <v>20154.14575152436</v>
          </cell>
        </row>
        <row r="11961">
          <cell r="A11961" t="str">
            <v>LU076542350344782</v>
          </cell>
          <cell r="C11961" t="str">
            <v>LU0765423503</v>
          </cell>
          <cell r="I11961">
            <v>44782</v>
          </cell>
          <cell r="K11961">
            <v>681257.6</v>
          </cell>
          <cell r="M11961">
            <v>1069.51</v>
          </cell>
          <cell r="O11961">
            <v>310787.08999999991</v>
          </cell>
          <cell r="Q11961">
            <v>0</v>
          </cell>
          <cell r="S11961">
            <v>20154.14575152436</v>
          </cell>
        </row>
        <row r="11962">
          <cell r="A11962" t="str">
            <v>LU076542350344783</v>
          </cell>
          <cell r="C11962" t="str">
            <v>LU0765423503</v>
          </cell>
          <cell r="I11962">
            <v>44783</v>
          </cell>
          <cell r="K11962">
            <v>681257.6</v>
          </cell>
          <cell r="M11962">
            <v>1081.1999999999998</v>
          </cell>
          <cell r="O11962">
            <v>311868.28999999992</v>
          </cell>
          <cell r="Q11962">
            <v>0</v>
          </cell>
          <cell r="S11962">
            <v>20154.14575152436</v>
          </cell>
        </row>
        <row r="11963">
          <cell r="A11963" t="str">
            <v>LU076542350344784</v>
          </cell>
          <cell r="C11963" t="str">
            <v>LU0765423503</v>
          </cell>
          <cell r="I11963">
            <v>44784</v>
          </cell>
          <cell r="K11963">
            <v>681257.6</v>
          </cell>
          <cell r="M11963">
            <v>1097.45</v>
          </cell>
          <cell r="O11963">
            <v>312965.73999999993</v>
          </cell>
          <cell r="Q11963">
            <v>0</v>
          </cell>
          <cell r="S11963">
            <v>20154.14575152436</v>
          </cell>
        </row>
        <row r="11964">
          <cell r="A11964" t="str">
            <v>LU076542350344785</v>
          </cell>
          <cell r="C11964" t="str">
            <v>LU0765423503</v>
          </cell>
          <cell r="I11964">
            <v>44785</v>
          </cell>
          <cell r="K11964">
            <v>681257.6</v>
          </cell>
          <cell r="M11964">
            <v>1158.47</v>
          </cell>
          <cell r="O11964">
            <v>314124.2099999999</v>
          </cell>
          <cell r="Q11964">
            <v>0</v>
          </cell>
          <cell r="S11964">
            <v>20154.14575152436</v>
          </cell>
        </row>
        <row r="11965">
          <cell r="A11965" t="str">
            <v>LU076542350344789</v>
          </cell>
          <cell r="C11965" t="str">
            <v>LU0765423503</v>
          </cell>
          <cell r="I11965">
            <v>44789</v>
          </cell>
          <cell r="K11965">
            <v>681257.6</v>
          </cell>
          <cell r="M11965">
            <v>4150.0200000000004</v>
          </cell>
          <cell r="O11965">
            <v>318274.22999999992</v>
          </cell>
          <cell r="Q11965">
            <v>0</v>
          </cell>
          <cell r="S11965">
            <v>20154.14575152436</v>
          </cell>
        </row>
        <row r="11966">
          <cell r="A11966" t="str">
            <v>LU076542350344790</v>
          </cell>
          <cell r="C11966" t="str">
            <v>LU0765423503</v>
          </cell>
          <cell r="I11966">
            <v>44790</v>
          </cell>
          <cell r="K11966">
            <v>681257.6</v>
          </cell>
          <cell r="M11966">
            <v>1042.8799999999999</v>
          </cell>
          <cell r="O11966">
            <v>319317.10999999993</v>
          </cell>
          <cell r="Q11966">
            <v>0</v>
          </cell>
          <cell r="S11966">
            <v>20154.14575152436</v>
          </cell>
        </row>
        <row r="11967">
          <cell r="A11967" t="str">
            <v>LU076542350344791</v>
          </cell>
          <cell r="C11967" t="str">
            <v>LU0765423503</v>
          </cell>
          <cell r="I11967">
            <v>44791</v>
          </cell>
          <cell r="K11967">
            <v>681257.6</v>
          </cell>
          <cell r="M11967">
            <v>1059.6499999999999</v>
          </cell>
          <cell r="O11967">
            <v>320376.75999999995</v>
          </cell>
          <cell r="Q11967">
            <v>0</v>
          </cell>
          <cell r="S11967">
            <v>20154.14575152436</v>
          </cell>
        </row>
        <row r="11968">
          <cell r="A11968" t="str">
            <v>LU076542350344792</v>
          </cell>
          <cell r="C11968" t="str">
            <v>LU0765423503</v>
          </cell>
          <cell r="I11968">
            <v>44792</v>
          </cell>
          <cell r="K11968">
            <v>681257.6</v>
          </cell>
          <cell r="M11968">
            <v>1101.6999999999998</v>
          </cell>
          <cell r="O11968">
            <v>321478.45999999996</v>
          </cell>
          <cell r="Q11968">
            <v>0</v>
          </cell>
          <cell r="S11968">
            <v>20154.14575152436</v>
          </cell>
        </row>
        <row r="11969">
          <cell r="A11969" t="str">
            <v>LU076542350344795</v>
          </cell>
          <cell r="C11969" t="str">
            <v>LU0765423503</v>
          </cell>
          <cell r="I11969">
            <v>44795</v>
          </cell>
          <cell r="K11969">
            <v>681257.6</v>
          </cell>
          <cell r="M11969">
            <v>3364.9100000000003</v>
          </cell>
          <cell r="O11969">
            <v>324843.36999999994</v>
          </cell>
          <cell r="Q11969">
            <v>0</v>
          </cell>
          <cell r="S11969">
            <v>20154.14575152436</v>
          </cell>
        </row>
        <row r="11970">
          <cell r="A11970" t="str">
            <v>LU076542350344796</v>
          </cell>
          <cell r="C11970" t="str">
            <v>LU0765423503</v>
          </cell>
          <cell r="I11970">
            <v>44796</v>
          </cell>
          <cell r="K11970">
            <v>681257.6</v>
          </cell>
          <cell r="M11970">
            <v>1125.83</v>
          </cell>
          <cell r="O11970">
            <v>325969.19999999995</v>
          </cell>
          <cell r="Q11970">
            <v>0</v>
          </cell>
          <cell r="S11970">
            <v>20154.14575152436</v>
          </cell>
        </row>
        <row r="11971">
          <cell r="A11971" t="str">
            <v>LU076542350344797</v>
          </cell>
          <cell r="C11971" t="str">
            <v>LU0765423503</v>
          </cell>
          <cell r="I11971">
            <v>44797</v>
          </cell>
          <cell r="K11971">
            <v>681257.6</v>
          </cell>
          <cell r="M11971">
            <v>1134.02</v>
          </cell>
          <cell r="O11971">
            <v>327103.21999999997</v>
          </cell>
          <cell r="Q11971">
            <v>0</v>
          </cell>
          <cell r="S11971">
            <v>20154.14575152436</v>
          </cell>
        </row>
        <row r="11972">
          <cell r="A11972" t="str">
            <v>LU076542350344798</v>
          </cell>
          <cell r="C11972" t="str">
            <v>LU0765423503</v>
          </cell>
          <cell r="I11972">
            <v>44798</v>
          </cell>
          <cell r="K11972">
            <v>681257.6</v>
          </cell>
          <cell r="M11972">
            <v>1148.8800000000001</v>
          </cell>
          <cell r="O11972">
            <v>328252.09999999998</v>
          </cell>
          <cell r="Q11972">
            <v>0</v>
          </cell>
          <cell r="S11972">
            <v>20154.14575152436</v>
          </cell>
        </row>
        <row r="11973">
          <cell r="A11973" t="str">
            <v>LU076542350344799</v>
          </cell>
          <cell r="C11973" t="str">
            <v>LU0765423503</v>
          </cell>
          <cell r="I11973">
            <v>44799</v>
          </cell>
          <cell r="K11973">
            <v>681257.6</v>
          </cell>
          <cell r="M11973">
            <v>1143.58</v>
          </cell>
          <cell r="O11973">
            <v>329395.68</v>
          </cell>
          <cell r="Q11973">
            <v>0</v>
          </cell>
          <cell r="S11973">
            <v>20154.14575152436</v>
          </cell>
        </row>
        <row r="11974">
          <cell r="A11974" t="str">
            <v>LU076542350344802</v>
          </cell>
          <cell r="C11974" t="str">
            <v>LU0765423503</v>
          </cell>
          <cell r="I11974">
            <v>44802</v>
          </cell>
          <cell r="K11974">
            <v>681257.6</v>
          </cell>
          <cell r="M11974">
            <v>3594.3100000000004</v>
          </cell>
          <cell r="O11974">
            <v>332989.99</v>
          </cell>
          <cell r="Q11974">
            <v>0</v>
          </cell>
          <cell r="S11974">
            <v>20154.14575152436</v>
          </cell>
        </row>
        <row r="11975">
          <cell r="A11975" t="str">
            <v>LU076542350344803</v>
          </cell>
          <cell r="C11975" t="str">
            <v>LU0765423503</v>
          </cell>
          <cell r="I11975">
            <v>44803</v>
          </cell>
          <cell r="K11975">
            <v>681257.6</v>
          </cell>
          <cell r="M11975">
            <v>1214.8900000000003</v>
          </cell>
          <cell r="O11975">
            <v>334204.88</v>
          </cell>
          <cell r="Q11975">
            <v>0</v>
          </cell>
          <cell r="S11975">
            <v>20154.14575152436</v>
          </cell>
        </row>
        <row r="11976">
          <cell r="A11976" t="str">
            <v>LU076542350344804</v>
          </cell>
          <cell r="C11976" t="str">
            <v>LU0765423503</v>
          </cell>
          <cell r="I11976">
            <v>44804</v>
          </cell>
          <cell r="K11976">
            <v>681257.6</v>
          </cell>
          <cell r="M11976">
            <v>1011.1199999999999</v>
          </cell>
          <cell r="O11976">
            <v>335216</v>
          </cell>
          <cell r="Q11976">
            <v>0</v>
          </cell>
          <cell r="S11976">
            <v>20154.14575152436</v>
          </cell>
        </row>
        <row r="11977">
          <cell r="A11977" t="str">
            <v>LU076542350344805</v>
          </cell>
          <cell r="C11977" t="str">
            <v>LU0765423503</v>
          </cell>
          <cell r="I11977">
            <v>44805</v>
          </cell>
          <cell r="K11977">
            <v>681257.6</v>
          </cell>
          <cell r="M11977">
            <v>196.39000000000001</v>
          </cell>
          <cell r="O11977">
            <v>335412.39</v>
          </cell>
          <cell r="Q11977">
            <v>0</v>
          </cell>
          <cell r="S11977">
            <v>20154.14575152436</v>
          </cell>
        </row>
        <row r="11978">
          <cell r="A11978" t="str">
            <v>LU076542350344806</v>
          </cell>
          <cell r="C11978" t="str">
            <v>LU0765423503</v>
          </cell>
          <cell r="I11978">
            <v>44806</v>
          </cell>
          <cell r="K11978">
            <v>681257.6</v>
          </cell>
          <cell r="M11978">
            <v>647.87</v>
          </cell>
          <cell r="O11978">
            <v>336060.26</v>
          </cell>
          <cell r="Q11978">
            <v>0</v>
          </cell>
          <cell r="S11978">
            <v>20154.14575152436</v>
          </cell>
        </row>
        <row r="11979">
          <cell r="A11979" t="str">
            <v>LU076542350344809</v>
          </cell>
          <cell r="C11979" t="str">
            <v>LU0765423503</v>
          </cell>
          <cell r="I11979">
            <v>44809</v>
          </cell>
          <cell r="K11979">
            <v>681257.6</v>
          </cell>
          <cell r="M11979">
            <v>3640.24</v>
          </cell>
          <cell r="O11979">
            <v>339700.5</v>
          </cell>
          <cell r="Q11979">
            <v>0</v>
          </cell>
          <cell r="S11979">
            <v>20154.14575152436</v>
          </cell>
        </row>
        <row r="11980">
          <cell r="A11980" t="str">
            <v>LU076542350344810</v>
          </cell>
          <cell r="C11980" t="str">
            <v>LU0765423503</v>
          </cell>
          <cell r="I11980">
            <v>44810</v>
          </cell>
          <cell r="K11980">
            <v>681257.6</v>
          </cell>
          <cell r="M11980">
            <v>1200.76</v>
          </cell>
          <cell r="O11980">
            <v>340901.26</v>
          </cell>
          <cell r="Q11980">
            <v>0</v>
          </cell>
          <cell r="S11980">
            <v>20154.14575152436</v>
          </cell>
        </row>
        <row r="11981">
          <cell r="A11981" t="str">
            <v>LU076542350344811</v>
          </cell>
          <cell r="C11981" t="str">
            <v>LU0765423503</v>
          </cell>
          <cell r="I11981">
            <v>44811</v>
          </cell>
          <cell r="K11981">
            <v>681257.6</v>
          </cell>
          <cell r="M11981">
            <v>1213.97</v>
          </cell>
          <cell r="O11981">
            <v>342115.23</v>
          </cell>
          <cell r="Q11981">
            <v>0</v>
          </cell>
          <cell r="S11981">
            <v>20154.14575152436</v>
          </cell>
        </row>
        <row r="11982">
          <cell r="A11982" t="str">
            <v>LU076542350344812</v>
          </cell>
          <cell r="C11982" t="str">
            <v>LU0765423503</v>
          </cell>
          <cell r="I11982">
            <v>44812</v>
          </cell>
          <cell r="K11982">
            <v>681257.6</v>
          </cell>
          <cell r="M11982">
            <v>1195.4100000000001</v>
          </cell>
          <cell r="O11982">
            <v>343310.63999999996</v>
          </cell>
          <cell r="Q11982">
            <v>0</v>
          </cell>
          <cell r="S11982">
            <v>20154.14575152436</v>
          </cell>
        </row>
        <row r="11983">
          <cell r="A11983" t="str">
            <v>LU076542350344813</v>
          </cell>
          <cell r="C11983" t="str">
            <v>LU0765423503</v>
          </cell>
          <cell r="I11983">
            <v>44813</v>
          </cell>
          <cell r="K11983">
            <v>681257.6</v>
          </cell>
          <cell r="M11983">
            <v>1191.1400000000001</v>
          </cell>
          <cell r="O11983">
            <v>344501.77999999997</v>
          </cell>
          <cell r="Q11983">
            <v>0</v>
          </cell>
          <cell r="S11983">
            <v>20154.14575152436</v>
          </cell>
        </row>
        <row r="11984">
          <cell r="A11984" t="str">
            <v>LU076542350344816</v>
          </cell>
          <cell r="C11984" t="str">
            <v>LU0765423503</v>
          </cell>
          <cell r="I11984">
            <v>44816</v>
          </cell>
          <cell r="K11984">
            <v>681257.6</v>
          </cell>
          <cell r="M11984">
            <v>3631.7599999999998</v>
          </cell>
          <cell r="O11984">
            <v>348133.54</v>
          </cell>
          <cell r="Q11984">
            <v>0</v>
          </cell>
          <cell r="S11984">
            <v>20154.14575152436</v>
          </cell>
        </row>
        <row r="11985">
          <cell r="A11985" t="str">
            <v>LU076542350344817</v>
          </cell>
          <cell r="C11985" t="str">
            <v>LU0765423503</v>
          </cell>
          <cell r="I11985">
            <v>44817</v>
          </cell>
          <cell r="K11985">
            <v>681257.6</v>
          </cell>
          <cell r="M11985">
            <v>1240.8599999999999</v>
          </cell>
          <cell r="O11985">
            <v>349374.39999999997</v>
          </cell>
          <cell r="Q11985">
            <v>0</v>
          </cell>
          <cell r="S11985">
            <v>20154.14575152436</v>
          </cell>
        </row>
        <row r="11986">
          <cell r="A11986" t="str">
            <v>LU076542350344818</v>
          </cell>
          <cell r="C11986" t="str">
            <v>LU0765423503</v>
          </cell>
          <cell r="I11986">
            <v>44818</v>
          </cell>
          <cell r="K11986">
            <v>681257.6</v>
          </cell>
          <cell r="M11986">
            <v>1229.33</v>
          </cell>
          <cell r="O11986">
            <v>350603.73</v>
          </cell>
          <cell r="Q11986">
            <v>0</v>
          </cell>
          <cell r="S11986">
            <v>20154.14575152436</v>
          </cell>
        </row>
        <row r="11987">
          <cell r="A11987" t="str">
            <v>LU076542350344819</v>
          </cell>
          <cell r="C11987" t="str">
            <v>LU0765423503</v>
          </cell>
          <cell r="I11987">
            <v>44819</v>
          </cell>
          <cell r="K11987">
            <v>681257.6</v>
          </cell>
          <cell r="M11987">
            <v>1282.79</v>
          </cell>
          <cell r="O11987">
            <v>351886.51999999996</v>
          </cell>
          <cell r="Q11987">
            <v>0</v>
          </cell>
          <cell r="S11987">
            <v>20154.14575152436</v>
          </cell>
        </row>
        <row r="11988">
          <cell r="A11988" t="str">
            <v>LU076542350344820</v>
          </cell>
          <cell r="C11988" t="str">
            <v>LU0765423503</v>
          </cell>
          <cell r="I11988">
            <v>44820</v>
          </cell>
          <cell r="K11988">
            <v>681257.6</v>
          </cell>
          <cell r="M11988">
            <v>1252.55</v>
          </cell>
          <cell r="O11988">
            <v>353139.06999999995</v>
          </cell>
          <cell r="Q11988">
            <v>0</v>
          </cell>
          <cell r="S11988">
            <v>20154.14575152436</v>
          </cell>
        </row>
        <row r="11989">
          <cell r="A11989" t="str">
            <v>LU076542350344823</v>
          </cell>
          <cell r="C11989" t="str">
            <v>LU0765423503</v>
          </cell>
          <cell r="I11989">
            <v>44823</v>
          </cell>
          <cell r="K11989">
            <v>681257.6</v>
          </cell>
          <cell r="M11989">
            <v>3781.37</v>
          </cell>
          <cell r="O11989">
            <v>356920.43999999994</v>
          </cell>
          <cell r="Q11989">
            <v>0</v>
          </cell>
          <cell r="S11989">
            <v>20154.14575152436</v>
          </cell>
        </row>
        <row r="11990">
          <cell r="A11990" t="str">
            <v>LU076542350344824</v>
          </cell>
          <cell r="C11990" t="str">
            <v>LU0765423503</v>
          </cell>
          <cell r="I11990">
            <v>44824</v>
          </cell>
          <cell r="K11990">
            <v>681257.6</v>
          </cell>
          <cell r="M11990">
            <v>1261.6399999999999</v>
          </cell>
          <cell r="O11990">
            <v>358182.07999999996</v>
          </cell>
          <cell r="Q11990">
            <v>0</v>
          </cell>
          <cell r="S11990">
            <v>20154.14575152436</v>
          </cell>
        </row>
        <row r="11991">
          <cell r="A11991" t="str">
            <v>LU076542350344825</v>
          </cell>
          <cell r="C11991" t="str">
            <v>LU0765423503</v>
          </cell>
          <cell r="I11991">
            <v>44825</v>
          </cell>
          <cell r="K11991">
            <v>681257.6</v>
          </cell>
          <cell r="M11991">
            <v>1260.9000000000001</v>
          </cell>
          <cell r="O11991">
            <v>359442.98</v>
          </cell>
          <cell r="Q11991">
            <v>0</v>
          </cell>
          <cell r="S11991">
            <v>20154.14575152436</v>
          </cell>
        </row>
        <row r="11992">
          <cell r="A11992" t="str">
            <v>LU076542350344826</v>
          </cell>
          <cell r="C11992" t="str">
            <v>LU0765423503</v>
          </cell>
          <cell r="I11992">
            <v>44826</v>
          </cell>
          <cell r="K11992">
            <v>681257.6</v>
          </cell>
          <cell r="M11992">
            <v>1270.25</v>
          </cell>
          <cell r="O11992">
            <v>360713.23</v>
          </cell>
          <cell r="Q11992">
            <v>0</v>
          </cell>
          <cell r="S11992">
            <v>20154.14575152436</v>
          </cell>
        </row>
        <row r="11993">
          <cell r="A11993" t="str">
            <v>LU076542350344827</v>
          </cell>
          <cell r="C11993" t="str">
            <v>LU0765423503</v>
          </cell>
          <cell r="I11993">
            <v>44827</v>
          </cell>
          <cell r="K11993">
            <v>681257.6</v>
          </cell>
          <cell r="M11993">
            <v>1255.03</v>
          </cell>
          <cell r="O11993">
            <v>361968.26</v>
          </cell>
          <cell r="Q11993">
            <v>0</v>
          </cell>
          <cell r="S11993">
            <v>20154.14575152436</v>
          </cell>
        </row>
        <row r="11994">
          <cell r="A11994" t="str">
            <v>LU076542350344830</v>
          </cell>
          <cell r="C11994" t="str">
            <v>LU0765423503</v>
          </cell>
          <cell r="I11994">
            <v>44830</v>
          </cell>
          <cell r="K11994">
            <v>681257.6</v>
          </cell>
          <cell r="M11994">
            <v>3738.68</v>
          </cell>
          <cell r="O11994">
            <v>365706.94</v>
          </cell>
          <cell r="Q11994">
            <v>0</v>
          </cell>
          <cell r="S11994">
            <v>20154.14575152436</v>
          </cell>
        </row>
        <row r="11995">
          <cell r="A11995" t="str">
            <v>LU076542350344831</v>
          </cell>
          <cell r="C11995" t="str">
            <v>LU0765423503</v>
          </cell>
          <cell r="I11995">
            <v>44831</v>
          </cell>
          <cell r="K11995">
            <v>681257.6</v>
          </cell>
          <cell r="M11995">
            <v>1226.2099999999998</v>
          </cell>
          <cell r="O11995">
            <v>366933.15</v>
          </cell>
          <cell r="Q11995">
            <v>0</v>
          </cell>
          <cell r="S11995">
            <v>20154.14575152436</v>
          </cell>
        </row>
        <row r="11996">
          <cell r="A11996" t="str">
            <v>LU076542350344832</v>
          </cell>
          <cell r="C11996" t="str">
            <v>LU0765423503</v>
          </cell>
          <cell r="I11996">
            <v>44832</v>
          </cell>
          <cell r="K11996">
            <v>681257.6</v>
          </cell>
          <cell r="M11996">
            <v>1226.31</v>
          </cell>
          <cell r="O11996">
            <v>368159.46</v>
          </cell>
          <cell r="Q11996">
            <v>0</v>
          </cell>
          <cell r="S11996">
            <v>20154.14575152436</v>
          </cell>
        </row>
        <row r="11997">
          <cell r="A11997" t="str">
            <v>LU076542350344833</v>
          </cell>
          <cell r="C11997" t="str">
            <v>LU0765423503</v>
          </cell>
          <cell r="I11997">
            <v>44833</v>
          </cell>
          <cell r="K11997">
            <v>681257.6</v>
          </cell>
          <cell r="M11997">
            <v>1241.7099999999998</v>
          </cell>
          <cell r="O11997">
            <v>369401.17000000004</v>
          </cell>
          <cell r="Q11997">
            <v>0</v>
          </cell>
          <cell r="S11997">
            <v>20154.14575152436</v>
          </cell>
        </row>
        <row r="11998">
          <cell r="A11998" t="str">
            <v>LU076542350344834</v>
          </cell>
          <cell r="C11998" t="str">
            <v>LU0765423503</v>
          </cell>
          <cell r="I11998">
            <v>44834</v>
          </cell>
          <cell r="K11998">
            <v>681257.6</v>
          </cell>
          <cell r="M11998">
            <v>1245.42</v>
          </cell>
          <cell r="O11998">
            <v>370646.59</v>
          </cell>
          <cell r="Q11998">
            <v>0</v>
          </cell>
          <cell r="S11998">
            <v>20154.14575152436</v>
          </cell>
        </row>
        <row r="11999">
          <cell r="A11999" t="str">
            <v>LU076542350344837</v>
          </cell>
          <cell r="C11999" t="str">
            <v>LU0765423503</v>
          </cell>
          <cell r="I11999">
            <v>44837</v>
          </cell>
          <cell r="K11999">
            <v>681257.6</v>
          </cell>
          <cell r="M11999">
            <v>3954.4400000000005</v>
          </cell>
          <cell r="O11999">
            <v>374601.03</v>
          </cell>
          <cell r="Q11999">
            <v>0</v>
          </cell>
          <cell r="S11999">
            <v>20154.14575152436</v>
          </cell>
        </row>
        <row r="12000">
          <cell r="A12000" t="str">
            <v>LU076542350344838</v>
          </cell>
          <cell r="C12000" t="str">
            <v>LU0765423503</v>
          </cell>
          <cell r="I12000">
            <v>44838</v>
          </cell>
          <cell r="K12000">
            <v>681257.6</v>
          </cell>
          <cell r="M12000">
            <v>1241.43</v>
          </cell>
          <cell r="O12000">
            <v>375842.46</v>
          </cell>
          <cell r="Q12000">
            <v>0</v>
          </cell>
          <cell r="S12000">
            <v>20154.14575152436</v>
          </cell>
        </row>
        <row r="12001">
          <cell r="A12001" t="str">
            <v>LU076542350344839</v>
          </cell>
          <cell r="C12001" t="str">
            <v>LU0765423503</v>
          </cell>
          <cell r="I12001">
            <v>44839</v>
          </cell>
          <cell r="K12001">
            <v>681257.6</v>
          </cell>
          <cell r="M12001">
            <v>1250.0299999999997</v>
          </cell>
          <cell r="O12001">
            <v>377092.49000000005</v>
          </cell>
          <cell r="Q12001">
            <v>0</v>
          </cell>
          <cell r="S12001">
            <v>20154.14575152436</v>
          </cell>
        </row>
        <row r="12002">
          <cell r="A12002" t="str">
            <v>LU076542350344840</v>
          </cell>
          <cell r="C12002" t="str">
            <v>LU0765423503</v>
          </cell>
          <cell r="I12002">
            <v>44840</v>
          </cell>
          <cell r="K12002">
            <v>681257.6</v>
          </cell>
          <cell r="M12002">
            <v>1219.8899999999999</v>
          </cell>
          <cell r="O12002">
            <v>378312.38000000006</v>
          </cell>
          <cell r="Q12002">
            <v>0</v>
          </cell>
          <cell r="S12002">
            <v>20154.14575152436</v>
          </cell>
        </row>
        <row r="12003">
          <cell r="A12003" t="str">
            <v>LU076542350344841</v>
          </cell>
          <cell r="C12003" t="str">
            <v>LU0765423503</v>
          </cell>
          <cell r="I12003">
            <v>44841</v>
          </cell>
          <cell r="K12003">
            <v>681257.6</v>
          </cell>
          <cell r="M12003">
            <v>1226.23</v>
          </cell>
          <cell r="O12003">
            <v>379538.61000000004</v>
          </cell>
          <cell r="Q12003">
            <v>0</v>
          </cell>
          <cell r="S12003">
            <v>20154.14575152436</v>
          </cell>
        </row>
        <row r="12004">
          <cell r="A12004" t="str">
            <v>LU076542350344844</v>
          </cell>
          <cell r="C12004" t="str">
            <v>LU0765423503</v>
          </cell>
          <cell r="I12004">
            <v>44844</v>
          </cell>
          <cell r="K12004">
            <v>681257.6</v>
          </cell>
          <cell r="M12004">
            <v>3734.7200000000003</v>
          </cell>
          <cell r="O12004">
            <v>383273.33</v>
          </cell>
          <cell r="Q12004">
            <v>0</v>
          </cell>
          <cell r="S12004">
            <v>20154.14575152436</v>
          </cell>
        </row>
        <row r="12005">
          <cell r="A12005" t="str">
            <v>LU076542350344845</v>
          </cell>
          <cell r="C12005" t="str">
            <v>LU0765423503</v>
          </cell>
          <cell r="I12005">
            <v>44845</v>
          </cell>
          <cell r="K12005">
            <v>681257.6</v>
          </cell>
          <cell r="M12005">
            <v>1249.21</v>
          </cell>
          <cell r="O12005">
            <v>384522.54000000004</v>
          </cell>
          <cell r="Q12005">
            <v>0</v>
          </cell>
          <cell r="S12005">
            <v>20154.14575152436</v>
          </cell>
        </row>
        <row r="12006">
          <cell r="A12006" t="str">
            <v>LU076542350344846</v>
          </cell>
          <cell r="C12006" t="str">
            <v>LU0765423503</v>
          </cell>
          <cell r="I12006">
            <v>44846</v>
          </cell>
          <cell r="K12006">
            <v>681257.6</v>
          </cell>
          <cell r="M12006">
            <v>1248.83</v>
          </cell>
          <cell r="O12006">
            <v>385771.37000000005</v>
          </cell>
          <cell r="Q12006">
            <v>0</v>
          </cell>
          <cell r="S12006">
            <v>20154.14575152436</v>
          </cell>
        </row>
        <row r="12007">
          <cell r="A12007" t="str">
            <v>LU076542350344847</v>
          </cell>
          <cell r="C12007" t="str">
            <v>LU0765423503</v>
          </cell>
          <cell r="I12007">
            <v>44847</v>
          </cell>
          <cell r="K12007">
            <v>681257.6</v>
          </cell>
          <cell r="M12007">
            <v>1250.69</v>
          </cell>
          <cell r="O12007">
            <v>387022.06000000006</v>
          </cell>
          <cell r="Q12007">
            <v>0</v>
          </cell>
          <cell r="S12007">
            <v>20154.14575152436</v>
          </cell>
        </row>
        <row r="12008">
          <cell r="A12008" t="str">
            <v>LU076542350344848</v>
          </cell>
          <cell r="C12008" t="str">
            <v>LU0765423503</v>
          </cell>
          <cell r="I12008">
            <v>44848</v>
          </cell>
          <cell r="K12008">
            <v>681257.6</v>
          </cell>
          <cell r="M12008">
            <v>1248.46</v>
          </cell>
          <cell r="O12008">
            <v>388270.52000000008</v>
          </cell>
          <cell r="Q12008">
            <v>0</v>
          </cell>
          <cell r="S12008">
            <v>20154.14575152436</v>
          </cell>
        </row>
        <row r="12009">
          <cell r="A12009" t="str">
            <v>LU076542350344851</v>
          </cell>
          <cell r="C12009" t="str">
            <v>LU0765423503</v>
          </cell>
          <cell r="I12009">
            <v>44851</v>
          </cell>
          <cell r="K12009">
            <v>681257.6</v>
          </cell>
          <cell r="M12009">
            <v>3722.74</v>
          </cell>
          <cell r="O12009">
            <v>391993.26000000007</v>
          </cell>
          <cell r="Q12009">
            <v>0</v>
          </cell>
          <cell r="S12009">
            <v>20154.14575152436</v>
          </cell>
        </row>
        <row r="12010">
          <cell r="A12010" t="str">
            <v>LU076542350344852</v>
          </cell>
          <cell r="C12010" t="str">
            <v>LU0765423503</v>
          </cell>
          <cell r="I12010">
            <v>44852</v>
          </cell>
          <cell r="K12010">
            <v>681257.6</v>
          </cell>
          <cell r="M12010">
            <v>1264.99</v>
          </cell>
          <cell r="O12010">
            <v>393258.25000000006</v>
          </cell>
          <cell r="Q12010">
            <v>0</v>
          </cell>
          <cell r="S12010">
            <v>20154.14575152436</v>
          </cell>
        </row>
        <row r="12011">
          <cell r="A12011" t="str">
            <v>LU076542350344853</v>
          </cell>
          <cell r="C12011" t="str">
            <v>LU0765423503</v>
          </cell>
          <cell r="I12011">
            <v>44853</v>
          </cell>
          <cell r="K12011">
            <v>681257.6</v>
          </cell>
          <cell r="M12011">
            <v>1264.54</v>
          </cell>
          <cell r="O12011">
            <v>394522.79000000004</v>
          </cell>
          <cell r="Q12011">
            <v>0</v>
          </cell>
          <cell r="S12011">
            <v>20154.14575152436</v>
          </cell>
        </row>
        <row r="12012">
          <cell r="A12012" t="str">
            <v>LU076542350344854</v>
          </cell>
          <cell r="C12012" t="str">
            <v>LU0765423503</v>
          </cell>
          <cell r="I12012">
            <v>44854</v>
          </cell>
          <cell r="K12012">
            <v>681257.6</v>
          </cell>
          <cell r="M12012">
            <v>1276.6400000000001</v>
          </cell>
          <cell r="O12012">
            <v>395799.43000000005</v>
          </cell>
          <cell r="Q12012">
            <v>0</v>
          </cell>
          <cell r="S12012">
            <v>20154.14575152436</v>
          </cell>
        </row>
        <row r="12013">
          <cell r="A12013" t="str">
            <v>LU076542350344855</v>
          </cell>
          <cell r="C12013" t="str">
            <v>LU0765423503</v>
          </cell>
          <cell r="I12013">
            <v>44855</v>
          </cell>
          <cell r="K12013">
            <v>681257.6</v>
          </cell>
          <cell r="M12013">
            <v>1272.05</v>
          </cell>
          <cell r="O12013">
            <v>397071.48000000004</v>
          </cell>
          <cell r="Q12013">
            <v>0</v>
          </cell>
          <cell r="S12013">
            <v>20154.14575152436</v>
          </cell>
        </row>
        <row r="12014">
          <cell r="A12014" t="str">
            <v>LU076542350344858</v>
          </cell>
          <cell r="C12014" t="str">
            <v>LU0765423503</v>
          </cell>
          <cell r="I12014">
            <v>44858</v>
          </cell>
          <cell r="K12014">
            <v>681257.6</v>
          </cell>
          <cell r="M12014">
            <v>3858.6699999999996</v>
          </cell>
          <cell r="O12014">
            <v>400930.15</v>
          </cell>
          <cell r="Q12014">
            <v>0</v>
          </cell>
          <cell r="S12014">
            <v>20154.14575152436</v>
          </cell>
        </row>
        <row r="12015">
          <cell r="A12015" t="str">
            <v>LU076542350344859</v>
          </cell>
          <cell r="C12015" t="str">
            <v>LU0765423503</v>
          </cell>
          <cell r="I12015">
            <v>44859</v>
          </cell>
          <cell r="K12015">
            <v>681257.6</v>
          </cell>
          <cell r="M12015">
            <v>1294.96</v>
          </cell>
          <cell r="O12015">
            <v>402225.11000000004</v>
          </cell>
          <cell r="Q12015">
            <v>0</v>
          </cell>
          <cell r="S12015">
            <v>20154.14575152436</v>
          </cell>
        </row>
        <row r="12016">
          <cell r="A12016" t="str">
            <v>LU076542350344860</v>
          </cell>
          <cell r="C12016" t="str">
            <v>LU0765423503</v>
          </cell>
          <cell r="I12016">
            <v>44860</v>
          </cell>
          <cell r="K12016">
            <v>681257.6</v>
          </cell>
          <cell r="M12016">
            <v>1316.5600000000002</v>
          </cell>
          <cell r="O12016">
            <v>403541.67000000004</v>
          </cell>
          <cell r="Q12016">
            <v>0</v>
          </cell>
          <cell r="S12016">
            <v>20154.14575152436</v>
          </cell>
        </row>
        <row r="12017">
          <cell r="A12017" t="str">
            <v>LU076542350344861</v>
          </cell>
          <cell r="C12017" t="str">
            <v>LU0765423503</v>
          </cell>
          <cell r="I12017">
            <v>44861</v>
          </cell>
          <cell r="K12017">
            <v>681257.6</v>
          </cell>
          <cell r="M12017">
            <v>1319.4599999999998</v>
          </cell>
          <cell r="O12017">
            <v>404861.13000000006</v>
          </cell>
          <cell r="Q12017">
            <v>0</v>
          </cell>
          <cell r="S12017">
            <v>20154.14575152436</v>
          </cell>
        </row>
        <row r="12018">
          <cell r="A12018" t="str">
            <v>LU076542350344862</v>
          </cell>
          <cell r="C12018" t="str">
            <v>LU0765423503</v>
          </cell>
          <cell r="I12018">
            <v>44862</v>
          </cell>
          <cell r="K12018">
            <v>681257.6</v>
          </cell>
          <cell r="M12018">
            <v>1328.25</v>
          </cell>
          <cell r="O12018">
            <v>406189.38000000006</v>
          </cell>
          <cell r="Q12018">
            <v>0</v>
          </cell>
          <cell r="S12018">
            <v>20154.14575152436</v>
          </cell>
        </row>
        <row r="12019">
          <cell r="A12019" t="str">
            <v>LU076542350344865</v>
          </cell>
          <cell r="C12019" t="str">
            <v>LU0765423503</v>
          </cell>
          <cell r="I12019">
            <v>44865</v>
          </cell>
          <cell r="K12019">
            <v>681257.6</v>
          </cell>
          <cell r="M12019">
            <v>3775.9700000000003</v>
          </cell>
          <cell r="O12019">
            <v>409965.35000000003</v>
          </cell>
          <cell r="Q12019">
            <v>0</v>
          </cell>
          <cell r="S12019">
            <v>20154.14575152436</v>
          </cell>
        </row>
        <row r="12020">
          <cell r="A12020" t="str">
            <v>LU076542350344867</v>
          </cell>
          <cell r="C12020" t="str">
            <v>LU0765423503</v>
          </cell>
          <cell r="I12020">
            <v>44867</v>
          </cell>
          <cell r="K12020">
            <v>681257.6</v>
          </cell>
          <cell r="M12020">
            <v>1723.8</v>
          </cell>
          <cell r="O12020">
            <v>411689.15</v>
          </cell>
          <cell r="Q12020">
            <v>0</v>
          </cell>
          <cell r="S12020">
            <v>20154.14575152436</v>
          </cell>
        </row>
        <row r="12021">
          <cell r="A12021" t="str">
            <v>LU076542350344868</v>
          </cell>
          <cell r="C12021" t="str">
            <v>LU0765423503</v>
          </cell>
          <cell r="I12021">
            <v>44868</v>
          </cell>
          <cell r="K12021">
            <v>681257.6</v>
          </cell>
          <cell r="M12021">
            <v>1366.7199999999998</v>
          </cell>
          <cell r="O12021">
            <v>413055.87</v>
          </cell>
          <cell r="Q12021">
            <v>0</v>
          </cell>
          <cell r="S12021">
            <v>20154.14575152436</v>
          </cell>
        </row>
        <row r="12022">
          <cell r="A12022" t="str">
            <v>LU076542350344869</v>
          </cell>
          <cell r="C12022" t="str">
            <v>LU0765423503</v>
          </cell>
          <cell r="I12022">
            <v>44869</v>
          </cell>
          <cell r="K12022">
            <v>681257.6</v>
          </cell>
          <cell r="M12022">
            <v>1401.8899999999999</v>
          </cell>
          <cell r="O12022">
            <v>414457.76</v>
          </cell>
          <cell r="Q12022">
            <v>0</v>
          </cell>
          <cell r="S12022">
            <v>20154.14575152436</v>
          </cell>
        </row>
        <row r="12023">
          <cell r="A12023" t="str">
            <v>LU076542350344872</v>
          </cell>
          <cell r="C12023" t="str">
            <v>LU0765423503</v>
          </cell>
          <cell r="I12023">
            <v>44872</v>
          </cell>
          <cell r="K12023">
            <v>681257.6</v>
          </cell>
          <cell r="M12023">
            <v>4268.43</v>
          </cell>
          <cell r="O12023">
            <v>418726.19</v>
          </cell>
          <cell r="Q12023">
            <v>0</v>
          </cell>
          <cell r="S12023">
            <v>20154.14575152436</v>
          </cell>
        </row>
        <row r="12024">
          <cell r="A12024" t="str">
            <v>LU076542350344873</v>
          </cell>
          <cell r="C12024" t="str">
            <v>LU0765423503</v>
          </cell>
          <cell r="I12024">
            <v>44873</v>
          </cell>
          <cell r="K12024">
            <v>681257.6</v>
          </cell>
          <cell r="M12024">
            <v>1420.06</v>
          </cell>
          <cell r="O12024">
            <v>420146.25</v>
          </cell>
          <cell r="Q12024">
            <v>0</v>
          </cell>
          <cell r="S12024">
            <v>20154.14575152436</v>
          </cell>
        </row>
        <row r="12025">
          <cell r="A12025" t="str">
            <v>LU076542350344874</v>
          </cell>
          <cell r="C12025" t="str">
            <v>LU0765423503</v>
          </cell>
          <cell r="I12025">
            <v>44874</v>
          </cell>
          <cell r="K12025">
            <v>681257.6</v>
          </cell>
          <cell r="M12025">
            <v>1749.6299999999999</v>
          </cell>
          <cell r="O12025">
            <v>421895.88</v>
          </cell>
          <cell r="Q12025">
            <v>0</v>
          </cell>
          <cell r="S12025">
            <v>20154.14575152436</v>
          </cell>
        </row>
        <row r="12026">
          <cell r="A12026" t="str">
            <v>LU076542350344875</v>
          </cell>
          <cell r="C12026" t="str">
            <v>LU0765423503</v>
          </cell>
          <cell r="I12026">
            <v>44875</v>
          </cell>
          <cell r="K12026">
            <v>681257.6</v>
          </cell>
          <cell r="M12026">
            <v>1410.6100000000001</v>
          </cell>
          <cell r="O12026">
            <v>423306.49</v>
          </cell>
          <cell r="Q12026">
            <v>0</v>
          </cell>
          <cell r="S12026">
            <v>20154.14575152436</v>
          </cell>
        </row>
        <row r="12027">
          <cell r="A12027" t="str">
            <v>LU076542350344876</v>
          </cell>
          <cell r="C12027" t="str">
            <v>LU0765423503</v>
          </cell>
          <cell r="I12027">
            <v>44876</v>
          </cell>
          <cell r="K12027">
            <v>681257.6</v>
          </cell>
          <cell r="M12027">
            <v>1419.84</v>
          </cell>
          <cell r="O12027">
            <v>424726.33</v>
          </cell>
          <cell r="Q12027">
            <v>0</v>
          </cell>
          <cell r="S12027">
            <v>20154.14575152436</v>
          </cell>
        </row>
        <row r="12028">
          <cell r="A12028" t="str">
            <v>LU076542350344879</v>
          </cell>
          <cell r="C12028" t="str">
            <v>LU0765423503</v>
          </cell>
          <cell r="I12028">
            <v>44879</v>
          </cell>
          <cell r="K12028">
            <v>681257.6</v>
          </cell>
          <cell r="M12028">
            <v>4296.1000000000004</v>
          </cell>
          <cell r="O12028">
            <v>429022.43</v>
          </cell>
          <cell r="Q12028">
            <v>0</v>
          </cell>
          <cell r="S12028">
            <v>20154.14575152436</v>
          </cell>
        </row>
        <row r="12029">
          <cell r="A12029" t="str">
            <v>LU076542350344880</v>
          </cell>
          <cell r="C12029" t="str">
            <v>LU0765423503</v>
          </cell>
          <cell r="I12029">
            <v>44880</v>
          </cell>
          <cell r="K12029">
            <v>681257.6</v>
          </cell>
          <cell r="M12029">
            <v>1417.16</v>
          </cell>
          <cell r="O12029">
            <v>430439.58999999997</v>
          </cell>
          <cell r="Q12029">
            <v>0</v>
          </cell>
          <cell r="S12029">
            <v>20154.14575152436</v>
          </cell>
        </row>
        <row r="12030">
          <cell r="A12030" t="str">
            <v>LU076542350344881</v>
          </cell>
          <cell r="C12030" t="str">
            <v>LU0765423503</v>
          </cell>
          <cell r="I12030">
            <v>44881</v>
          </cell>
          <cell r="K12030">
            <v>681257.6</v>
          </cell>
          <cell r="M12030">
            <v>1418.8799999999999</v>
          </cell>
          <cell r="O12030">
            <v>431858.47</v>
          </cell>
          <cell r="Q12030">
            <v>0</v>
          </cell>
          <cell r="S12030">
            <v>20154.14575152436</v>
          </cell>
        </row>
        <row r="12031">
          <cell r="A12031" t="str">
            <v>LU076542350344882</v>
          </cell>
          <cell r="C12031" t="str">
            <v>LU0765423503</v>
          </cell>
          <cell r="I12031">
            <v>44882</v>
          </cell>
          <cell r="K12031">
            <v>681257.6</v>
          </cell>
          <cell r="M12031">
            <v>1410.98</v>
          </cell>
          <cell r="O12031">
            <v>433269.44999999995</v>
          </cell>
          <cell r="Q12031">
            <v>0</v>
          </cell>
          <cell r="S12031">
            <v>20154.14575152436</v>
          </cell>
        </row>
        <row r="12032">
          <cell r="A12032" t="str">
            <v>LU076542350344883</v>
          </cell>
          <cell r="C12032" t="str">
            <v>LU0765423503</v>
          </cell>
          <cell r="I12032">
            <v>44883</v>
          </cell>
          <cell r="K12032">
            <v>681257.6</v>
          </cell>
          <cell r="M12032">
            <v>1408.72</v>
          </cell>
          <cell r="O12032">
            <v>434678.16999999993</v>
          </cell>
          <cell r="Q12032">
            <v>0</v>
          </cell>
          <cell r="S12032">
            <v>20154.14575152436</v>
          </cell>
        </row>
        <row r="12033">
          <cell r="A12033" t="str">
            <v>LU076542350344886</v>
          </cell>
          <cell r="C12033" t="str">
            <v>LU0765423503</v>
          </cell>
          <cell r="I12033">
            <v>44886</v>
          </cell>
          <cell r="K12033">
            <v>681257.6</v>
          </cell>
          <cell r="M12033">
            <v>4205.6000000000004</v>
          </cell>
          <cell r="O12033">
            <v>438883.7699999999</v>
          </cell>
          <cell r="Q12033">
            <v>0</v>
          </cell>
          <cell r="S12033">
            <v>20154.14575152436</v>
          </cell>
        </row>
        <row r="12034">
          <cell r="A12034" t="str">
            <v>LU076542350344887</v>
          </cell>
          <cell r="C12034" t="str">
            <v>LU0765423503</v>
          </cell>
          <cell r="I12034">
            <v>44887</v>
          </cell>
          <cell r="K12034">
            <v>681257.6</v>
          </cell>
          <cell r="M12034">
            <v>1394.55</v>
          </cell>
          <cell r="O12034">
            <v>440278.31999999989</v>
          </cell>
          <cell r="Q12034">
            <v>0</v>
          </cell>
          <cell r="S12034">
            <v>20154.14575152436</v>
          </cell>
        </row>
        <row r="12035">
          <cell r="A12035" t="str">
            <v>LU076542350344888</v>
          </cell>
          <cell r="C12035" t="str">
            <v>LU0765423503</v>
          </cell>
          <cell r="I12035">
            <v>44888</v>
          </cell>
          <cell r="K12035">
            <v>681257.6</v>
          </cell>
          <cell r="M12035">
            <v>2005.3200000000004</v>
          </cell>
          <cell r="O12035">
            <v>442283.6399999999</v>
          </cell>
          <cell r="Q12035">
            <v>0</v>
          </cell>
          <cell r="S12035">
            <v>20154.14575152436</v>
          </cell>
        </row>
        <row r="12036">
          <cell r="A12036" t="str">
            <v>LU076542350344889</v>
          </cell>
          <cell r="C12036" t="str">
            <v>LU0765423503</v>
          </cell>
          <cell r="I12036">
            <v>44889</v>
          </cell>
          <cell r="K12036">
            <v>681257.6</v>
          </cell>
          <cell r="M12036">
            <v>1429.1599999999999</v>
          </cell>
          <cell r="O12036">
            <v>443712.79999999987</v>
          </cell>
          <cell r="Q12036">
            <v>0</v>
          </cell>
          <cell r="S12036">
            <v>20154.14575152436</v>
          </cell>
        </row>
        <row r="12037">
          <cell r="A12037" t="str">
            <v>LU076542350344890</v>
          </cell>
          <cell r="C12037" t="str">
            <v>LU0765423503</v>
          </cell>
          <cell r="I12037">
            <v>44890</v>
          </cell>
          <cell r="K12037">
            <v>681257.6</v>
          </cell>
          <cell r="M12037">
            <v>1432.87</v>
          </cell>
          <cell r="O12037">
            <v>445145.66999999987</v>
          </cell>
          <cell r="Q12037">
            <v>0</v>
          </cell>
          <cell r="S12037">
            <v>20154.14575152436</v>
          </cell>
        </row>
        <row r="12038">
          <cell r="A12038" t="str">
            <v>LU076542350344893</v>
          </cell>
          <cell r="C12038" t="str">
            <v>LU0765423503</v>
          </cell>
          <cell r="I12038">
            <v>44893</v>
          </cell>
          <cell r="K12038">
            <v>681257.6</v>
          </cell>
          <cell r="M12038">
            <v>4328.0200000000004</v>
          </cell>
          <cell r="O12038">
            <v>449473.68999999989</v>
          </cell>
          <cell r="Q12038">
            <v>0</v>
          </cell>
          <cell r="S12038">
            <v>20154.14575152436</v>
          </cell>
        </row>
        <row r="12039">
          <cell r="A12039" t="str">
            <v>LU076542350344894</v>
          </cell>
          <cell r="C12039" t="str">
            <v>LU0765423503</v>
          </cell>
          <cell r="I12039">
            <v>44894</v>
          </cell>
          <cell r="K12039">
            <v>681257.6</v>
          </cell>
          <cell r="M12039">
            <v>1437.12</v>
          </cell>
          <cell r="O12039">
            <v>450910.80999999988</v>
          </cell>
          <cell r="Q12039">
            <v>0</v>
          </cell>
          <cell r="S12039">
            <v>20154.14575152436</v>
          </cell>
        </row>
        <row r="12040">
          <cell r="A12040" t="str">
            <v>LU076542350344895</v>
          </cell>
          <cell r="C12040" t="str">
            <v>LU0765423503</v>
          </cell>
          <cell r="I12040">
            <v>44895</v>
          </cell>
          <cell r="K12040">
            <v>681257.6</v>
          </cell>
          <cell r="M12040">
            <v>1443.62</v>
          </cell>
          <cell r="O12040">
            <v>452354.42999999988</v>
          </cell>
          <cell r="Q12040">
            <v>0</v>
          </cell>
          <cell r="S12040">
            <v>20154.14575152436</v>
          </cell>
        </row>
        <row r="12041">
          <cell r="A12041" t="str">
            <v>LU076542350344896</v>
          </cell>
          <cell r="C12041" t="str">
            <v>LU0765423503</v>
          </cell>
          <cell r="I12041">
            <v>44896</v>
          </cell>
          <cell r="K12041">
            <v>681257.6</v>
          </cell>
          <cell r="M12041">
            <v>1547.0900000000001</v>
          </cell>
          <cell r="O12041">
            <v>453901.5199999999</v>
          </cell>
          <cell r="Q12041">
            <v>0</v>
          </cell>
          <cell r="S12041">
            <v>20154.14575152436</v>
          </cell>
        </row>
        <row r="12042">
          <cell r="A12042" t="str">
            <v>LU076542350344897</v>
          </cell>
          <cell r="C12042" t="str">
            <v>LU0765423503</v>
          </cell>
          <cell r="I12042">
            <v>44897</v>
          </cell>
          <cell r="K12042">
            <v>681257.6</v>
          </cell>
          <cell r="M12042">
            <v>1493.18</v>
          </cell>
          <cell r="O12042">
            <v>455394.6999999999</v>
          </cell>
          <cell r="Q12042">
            <v>0</v>
          </cell>
          <cell r="S12042">
            <v>20154.14575152436</v>
          </cell>
        </row>
        <row r="12043">
          <cell r="A12043" t="str">
            <v>LU076542350344900</v>
          </cell>
          <cell r="C12043" t="str">
            <v>LU0765423503</v>
          </cell>
          <cell r="I12043">
            <v>44900</v>
          </cell>
          <cell r="K12043">
            <v>681257.6</v>
          </cell>
          <cell r="M12043">
            <v>4443.3</v>
          </cell>
          <cell r="O12043">
            <v>459837.99999999988</v>
          </cell>
          <cell r="Q12043">
            <v>0</v>
          </cell>
          <cell r="S12043">
            <v>20154.14575152436</v>
          </cell>
        </row>
        <row r="12044">
          <cell r="A12044" t="str">
            <v>LU076542350344901</v>
          </cell>
          <cell r="C12044" t="str">
            <v>LU0765423503</v>
          </cell>
          <cell r="I12044">
            <v>44901</v>
          </cell>
          <cell r="K12044">
            <v>681257.6</v>
          </cell>
          <cell r="M12044">
            <v>1486.78</v>
          </cell>
          <cell r="O12044">
            <v>461324.77999999991</v>
          </cell>
          <cell r="Q12044">
            <v>0</v>
          </cell>
          <cell r="S12044">
            <v>20154.14575152436</v>
          </cell>
        </row>
        <row r="12045">
          <cell r="A12045" t="str">
            <v>LU076542350344902</v>
          </cell>
          <cell r="C12045" t="str">
            <v>LU0765423503</v>
          </cell>
          <cell r="I12045">
            <v>44902</v>
          </cell>
          <cell r="K12045">
            <v>681257.6</v>
          </cell>
          <cell r="M12045">
            <v>1608.25</v>
          </cell>
          <cell r="O12045">
            <v>462933.02999999991</v>
          </cell>
          <cell r="Q12045">
            <v>0</v>
          </cell>
          <cell r="S12045">
            <v>20154.14575152436</v>
          </cell>
        </row>
        <row r="12046">
          <cell r="A12046" t="str">
            <v>LU076542350344903</v>
          </cell>
          <cell r="C12046" t="str">
            <v>LU0765423503</v>
          </cell>
          <cell r="I12046">
            <v>44903</v>
          </cell>
          <cell r="K12046">
            <v>681257.6</v>
          </cell>
          <cell r="M12046">
            <v>1485.4199999999998</v>
          </cell>
          <cell r="O12046">
            <v>464418.4499999999</v>
          </cell>
          <cell r="Q12046">
            <v>0</v>
          </cell>
          <cell r="S12046">
            <v>20154.14575152436</v>
          </cell>
        </row>
        <row r="12047">
          <cell r="A12047" t="str">
            <v>LU076542350344904</v>
          </cell>
          <cell r="C12047" t="str">
            <v>LU0765423503</v>
          </cell>
          <cell r="I12047">
            <v>44904</v>
          </cell>
          <cell r="K12047">
            <v>681257.6</v>
          </cell>
          <cell r="M12047">
            <v>1377.26</v>
          </cell>
          <cell r="O12047">
            <v>465795.7099999999</v>
          </cell>
          <cell r="Q12047">
            <v>0</v>
          </cell>
          <cell r="S12047">
            <v>20154.14575152436</v>
          </cell>
        </row>
        <row r="12048">
          <cell r="A12048" t="str">
            <v>LU076542350344907</v>
          </cell>
          <cell r="C12048" t="str">
            <v>LU0765423503</v>
          </cell>
          <cell r="I12048">
            <v>44907</v>
          </cell>
          <cell r="K12048">
            <v>681257.6</v>
          </cell>
          <cell r="M12048">
            <v>4493.78</v>
          </cell>
          <cell r="O12048">
            <v>470289.48999999993</v>
          </cell>
          <cell r="Q12048">
            <v>0</v>
          </cell>
          <cell r="S12048">
            <v>20154.14575152436</v>
          </cell>
        </row>
        <row r="12049">
          <cell r="A12049" t="str">
            <v>LU076542350344908</v>
          </cell>
          <cell r="C12049" t="str">
            <v>LU0765423503</v>
          </cell>
          <cell r="I12049">
            <v>44908</v>
          </cell>
          <cell r="K12049">
            <v>681257.6</v>
          </cell>
          <cell r="M12049">
            <v>1502.54</v>
          </cell>
          <cell r="O12049">
            <v>471792.02999999991</v>
          </cell>
          <cell r="Q12049">
            <v>0</v>
          </cell>
          <cell r="S12049">
            <v>20154.14575152436</v>
          </cell>
        </row>
        <row r="12050">
          <cell r="A12050" t="str">
            <v>LU076542350344909</v>
          </cell>
          <cell r="C12050" t="str">
            <v>LU0765423503</v>
          </cell>
          <cell r="I12050">
            <v>44909</v>
          </cell>
          <cell r="K12050">
            <v>681257.6</v>
          </cell>
          <cell r="M12050">
            <v>1523.8500000000001</v>
          </cell>
          <cell r="O12050">
            <v>473315.87999999989</v>
          </cell>
          <cell r="Q12050">
            <v>0</v>
          </cell>
          <cell r="S12050">
            <v>20154.14575152436</v>
          </cell>
        </row>
        <row r="12051">
          <cell r="A12051" t="str">
            <v>LU076542350344910</v>
          </cell>
          <cell r="C12051" t="str">
            <v>LU0765423503</v>
          </cell>
          <cell r="I12051">
            <v>44910</v>
          </cell>
          <cell r="K12051">
            <v>681257.6</v>
          </cell>
          <cell r="M12051">
            <v>1522.8700000000001</v>
          </cell>
          <cell r="O12051">
            <v>474838.74999999988</v>
          </cell>
          <cell r="Q12051">
            <v>0</v>
          </cell>
          <cell r="S12051">
            <v>20154.14575152436</v>
          </cell>
        </row>
        <row r="12052">
          <cell r="A12052" t="str">
            <v>LU076542350344911</v>
          </cell>
          <cell r="C12052" t="str">
            <v>LU0765423503</v>
          </cell>
          <cell r="I12052">
            <v>44911</v>
          </cell>
          <cell r="K12052">
            <v>681257.6</v>
          </cell>
          <cell r="M12052">
            <v>1513.0800000000002</v>
          </cell>
          <cell r="O12052">
            <v>476351.8299999999</v>
          </cell>
          <cell r="Q12052">
            <v>0</v>
          </cell>
          <cell r="S12052">
            <v>20154.14575152436</v>
          </cell>
        </row>
        <row r="12053">
          <cell r="A12053" t="str">
            <v>LU076542350344914</v>
          </cell>
          <cell r="C12053" t="str">
            <v>LU0765423503</v>
          </cell>
          <cell r="I12053">
            <v>44914</v>
          </cell>
          <cell r="K12053">
            <v>681257.6</v>
          </cell>
          <cell r="M12053">
            <v>4567.0999999999995</v>
          </cell>
          <cell r="O12053">
            <v>480918.92999999988</v>
          </cell>
          <cell r="Q12053">
            <v>0</v>
          </cell>
          <cell r="S12053">
            <v>20154.14575152436</v>
          </cell>
        </row>
        <row r="12054">
          <cell r="A12054" t="str">
            <v>LU076542350344915</v>
          </cell>
          <cell r="C12054" t="str">
            <v>LU0765423503</v>
          </cell>
          <cell r="I12054">
            <v>44915</v>
          </cell>
          <cell r="K12054">
            <v>681257.6</v>
          </cell>
          <cell r="M12054">
            <v>1528.51</v>
          </cell>
          <cell r="O12054">
            <v>482447.43999999989</v>
          </cell>
          <cell r="Q12054">
            <v>0</v>
          </cell>
          <cell r="S12054">
            <v>20154.14575152436</v>
          </cell>
        </row>
        <row r="12055">
          <cell r="A12055" t="str">
            <v>LU076542350344916</v>
          </cell>
          <cell r="C12055" t="str">
            <v>LU0765423503</v>
          </cell>
          <cell r="I12055">
            <v>44916</v>
          </cell>
          <cell r="K12055">
            <v>681257.6</v>
          </cell>
          <cell r="M12055">
            <v>1528.67</v>
          </cell>
          <cell r="O12055">
            <v>483976.10999999987</v>
          </cell>
          <cell r="Q12055">
            <v>0</v>
          </cell>
          <cell r="S12055">
            <v>20154.14575152436</v>
          </cell>
        </row>
        <row r="12056">
          <cell r="A12056" t="str">
            <v>LU076542350344917</v>
          </cell>
          <cell r="C12056" t="str">
            <v>LU0765423503</v>
          </cell>
          <cell r="I12056">
            <v>44917</v>
          </cell>
          <cell r="K12056">
            <v>681257.6</v>
          </cell>
          <cell r="M12056">
            <v>1541.6899999999998</v>
          </cell>
          <cell r="O12056">
            <v>485517.79999999987</v>
          </cell>
          <cell r="Q12056">
            <v>0</v>
          </cell>
          <cell r="S12056">
            <v>20154.14575152436</v>
          </cell>
        </row>
        <row r="12057">
          <cell r="A12057" t="str">
            <v>LU076542350344918</v>
          </cell>
          <cell r="C12057" t="str">
            <v>LU0765423503</v>
          </cell>
          <cell r="I12057">
            <v>44918</v>
          </cell>
          <cell r="K12057">
            <v>681257.6</v>
          </cell>
          <cell r="M12057">
            <v>1546.3600000000001</v>
          </cell>
          <cell r="O12057">
            <v>487064.15999999986</v>
          </cell>
          <cell r="Q12057">
            <v>0</v>
          </cell>
          <cell r="S12057">
            <v>20154.14575152436</v>
          </cell>
        </row>
        <row r="12058">
          <cell r="A12058" t="str">
            <v>LU076542350344922</v>
          </cell>
          <cell r="C12058" t="str">
            <v>LU0765423503</v>
          </cell>
          <cell r="I12058">
            <v>44922</v>
          </cell>
          <cell r="K12058">
            <v>681257.6</v>
          </cell>
          <cell r="M12058">
            <v>6164.52</v>
          </cell>
          <cell r="O12058">
            <v>493228.67999999988</v>
          </cell>
          <cell r="Q12058">
            <v>0</v>
          </cell>
          <cell r="S12058">
            <v>20154.14575152436</v>
          </cell>
        </row>
        <row r="12059">
          <cell r="A12059" t="str">
            <v>LU076542350344923</v>
          </cell>
          <cell r="C12059" t="str">
            <v>LU0765423503</v>
          </cell>
          <cell r="I12059">
            <v>44923</v>
          </cell>
          <cell r="K12059">
            <v>681257.6</v>
          </cell>
          <cell r="M12059">
            <v>1559.1100000000001</v>
          </cell>
          <cell r="O12059">
            <v>494787.78999999986</v>
          </cell>
          <cell r="Q12059">
            <v>0</v>
          </cell>
          <cell r="S12059">
            <v>20154.14575152436</v>
          </cell>
        </row>
        <row r="12060">
          <cell r="A12060" t="str">
            <v>LU076542350344924</v>
          </cell>
          <cell r="C12060" t="str">
            <v>LU0765423503</v>
          </cell>
          <cell r="I12060">
            <v>44924</v>
          </cell>
          <cell r="K12060">
            <v>681257.6</v>
          </cell>
          <cell r="M12060">
            <v>1552.23</v>
          </cell>
          <cell r="O12060">
            <v>496340.01999999984</v>
          </cell>
          <cell r="Q12060">
            <v>0</v>
          </cell>
          <cell r="S12060">
            <v>20154.14575152436</v>
          </cell>
        </row>
        <row r="12061">
          <cell r="A12061" t="str">
            <v>LU076542350344925</v>
          </cell>
          <cell r="C12061" t="str">
            <v>LU0765423503</v>
          </cell>
          <cell r="I12061">
            <v>44925</v>
          </cell>
          <cell r="K12061">
            <v>681257.6</v>
          </cell>
          <cell r="M12061">
            <v>1549.4199999999998</v>
          </cell>
          <cell r="O12061">
            <v>497889.43999999983</v>
          </cell>
          <cell r="Q12061">
            <v>0</v>
          </cell>
          <cell r="S12061">
            <v>20154.14575152436</v>
          </cell>
        </row>
        <row r="12062">
          <cell r="A12062" t="str">
            <v>LU076542414744562</v>
          </cell>
          <cell r="C12062" t="str">
            <v>LU0765424147</v>
          </cell>
          <cell r="I12062">
            <v>44562</v>
          </cell>
          <cell r="K12062">
            <v>32848.78</v>
          </cell>
          <cell r="M12062">
            <v>450.72</v>
          </cell>
          <cell r="O12062">
            <v>450.72</v>
          </cell>
          <cell r="Q12062">
            <v>0</v>
          </cell>
          <cell r="S12062">
            <v>0</v>
          </cell>
        </row>
        <row r="12063">
          <cell r="A12063" t="str">
            <v>LU076542414744564</v>
          </cell>
          <cell r="C12063" t="str">
            <v>LU0765424147</v>
          </cell>
          <cell r="I12063">
            <v>44564</v>
          </cell>
          <cell r="K12063">
            <v>32848.78</v>
          </cell>
          <cell r="M12063">
            <v>1123.96</v>
          </cell>
          <cell r="O12063">
            <v>1574.68</v>
          </cell>
          <cell r="Q12063">
            <v>0</v>
          </cell>
          <cell r="S12063">
            <v>0</v>
          </cell>
        </row>
        <row r="12064">
          <cell r="A12064" t="str">
            <v>LU076542414744565</v>
          </cell>
          <cell r="C12064" t="str">
            <v>LU0765424147</v>
          </cell>
          <cell r="I12064">
            <v>44565</v>
          </cell>
          <cell r="K12064">
            <v>32848.78</v>
          </cell>
          <cell r="M12064">
            <v>600.74</v>
          </cell>
          <cell r="O12064">
            <v>2175.42</v>
          </cell>
          <cell r="Q12064">
            <v>0</v>
          </cell>
          <cell r="S12064">
            <v>0</v>
          </cell>
        </row>
        <row r="12065">
          <cell r="A12065" t="str">
            <v>LU076542414744566</v>
          </cell>
          <cell r="C12065" t="str">
            <v>LU0765424147</v>
          </cell>
          <cell r="I12065">
            <v>44566</v>
          </cell>
          <cell r="K12065">
            <v>32848.78</v>
          </cell>
          <cell r="M12065">
            <v>599.66999999999996</v>
          </cell>
          <cell r="O12065">
            <v>2775.09</v>
          </cell>
          <cell r="Q12065">
            <v>0</v>
          </cell>
          <cell r="S12065">
            <v>0</v>
          </cell>
        </row>
        <row r="12066">
          <cell r="A12066" t="str">
            <v>LU076542414744567</v>
          </cell>
          <cell r="C12066" t="str">
            <v>LU0765424147</v>
          </cell>
          <cell r="I12066">
            <v>44567</v>
          </cell>
          <cell r="K12066">
            <v>32848.78</v>
          </cell>
          <cell r="M12066">
            <v>582.91000000000008</v>
          </cell>
          <cell r="O12066">
            <v>3358</v>
          </cell>
          <cell r="Q12066">
            <v>0</v>
          </cell>
          <cell r="S12066">
            <v>0</v>
          </cell>
        </row>
        <row r="12067">
          <cell r="A12067" t="str">
            <v>LU076542414744568</v>
          </cell>
          <cell r="C12067" t="str">
            <v>LU0765424147</v>
          </cell>
          <cell r="I12067">
            <v>44568</v>
          </cell>
          <cell r="K12067">
            <v>32848.78</v>
          </cell>
          <cell r="M12067">
            <v>590.25</v>
          </cell>
          <cell r="O12067">
            <v>3948.25</v>
          </cell>
          <cell r="Q12067">
            <v>0</v>
          </cell>
          <cell r="S12067">
            <v>0</v>
          </cell>
        </row>
        <row r="12068">
          <cell r="A12068" t="str">
            <v>LU076542414744571</v>
          </cell>
          <cell r="C12068" t="str">
            <v>LU0765424147</v>
          </cell>
          <cell r="I12068">
            <v>44571</v>
          </cell>
          <cell r="K12068">
            <v>32848.78</v>
          </cell>
          <cell r="M12068">
            <v>1773.3300000000002</v>
          </cell>
          <cell r="O12068">
            <v>5721.58</v>
          </cell>
          <cell r="Q12068">
            <v>0</v>
          </cell>
          <cell r="S12068">
            <v>0</v>
          </cell>
        </row>
        <row r="12069">
          <cell r="A12069" t="str">
            <v>LU076542414744572</v>
          </cell>
          <cell r="C12069" t="str">
            <v>LU0765424147</v>
          </cell>
          <cell r="I12069">
            <v>44572</v>
          </cell>
          <cell r="K12069">
            <v>32848.78</v>
          </cell>
          <cell r="M12069">
            <v>588.40000000000009</v>
          </cell>
          <cell r="O12069">
            <v>6309.98</v>
          </cell>
          <cell r="Q12069">
            <v>0</v>
          </cell>
          <cell r="S12069">
            <v>0</v>
          </cell>
        </row>
        <row r="12070">
          <cell r="A12070" t="str">
            <v>LU076542414744573</v>
          </cell>
          <cell r="C12070" t="str">
            <v>LU0765424147</v>
          </cell>
          <cell r="I12070">
            <v>44573</v>
          </cell>
          <cell r="K12070">
            <v>32848.78</v>
          </cell>
          <cell r="M12070">
            <v>591.04999999999995</v>
          </cell>
          <cell r="O12070">
            <v>6901.03</v>
          </cell>
          <cell r="Q12070">
            <v>0</v>
          </cell>
          <cell r="S12070">
            <v>0</v>
          </cell>
        </row>
        <row r="12071">
          <cell r="A12071" t="str">
            <v>LU076542414744574</v>
          </cell>
          <cell r="C12071" t="str">
            <v>LU0765424147</v>
          </cell>
          <cell r="I12071">
            <v>44574</v>
          </cell>
          <cell r="K12071">
            <v>33418.78</v>
          </cell>
          <cell r="M12071">
            <v>592.02</v>
          </cell>
          <cell r="O12071">
            <v>7493.0499999999993</v>
          </cell>
          <cell r="Q12071">
            <v>0</v>
          </cell>
          <cell r="S12071">
            <v>119.74834681835978</v>
          </cell>
        </row>
        <row r="12072">
          <cell r="A12072" t="str">
            <v>LU076542414744575</v>
          </cell>
          <cell r="C12072" t="str">
            <v>LU0765424147</v>
          </cell>
          <cell r="I12072">
            <v>44575</v>
          </cell>
          <cell r="K12072">
            <v>33418.78</v>
          </cell>
          <cell r="M12072">
            <v>590.22</v>
          </cell>
          <cell r="O12072">
            <v>8083.2699999999995</v>
          </cell>
          <cell r="Q12072">
            <v>0</v>
          </cell>
          <cell r="S12072">
            <v>119.74834681835978</v>
          </cell>
        </row>
        <row r="12073">
          <cell r="A12073" t="str">
            <v>LU076542414744578</v>
          </cell>
          <cell r="C12073" t="str">
            <v>LU0765424147</v>
          </cell>
          <cell r="I12073">
            <v>44578</v>
          </cell>
          <cell r="K12073">
            <v>33418.78</v>
          </cell>
          <cell r="M12073">
            <v>1772.13</v>
          </cell>
          <cell r="O12073">
            <v>9855.4</v>
          </cell>
          <cell r="Q12073">
            <v>0</v>
          </cell>
          <cell r="S12073">
            <v>119.74834681835978</v>
          </cell>
        </row>
        <row r="12074">
          <cell r="A12074" t="str">
            <v>LU076542414744579</v>
          </cell>
          <cell r="C12074" t="str">
            <v>LU0765424147</v>
          </cell>
          <cell r="I12074">
            <v>44579</v>
          </cell>
          <cell r="K12074">
            <v>33418.78</v>
          </cell>
          <cell r="M12074">
            <v>591.41000000000008</v>
          </cell>
          <cell r="O12074">
            <v>10446.81</v>
          </cell>
          <cell r="Q12074">
            <v>0</v>
          </cell>
          <cell r="S12074">
            <v>119.74834681835978</v>
          </cell>
        </row>
        <row r="12075">
          <cell r="A12075" t="str">
            <v>LU076542414744580</v>
          </cell>
          <cell r="C12075" t="str">
            <v>LU0765424147</v>
          </cell>
          <cell r="I12075">
            <v>44580</v>
          </cell>
          <cell r="K12075">
            <v>33418.78</v>
          </cell>
          <cell r="M12075">
            <v>593.70999999999992</v>
          </cell>
          <cell r="O12075">
            <v>11040.519999999999</v>
          </cell>
          <cell r="Q12075">
            <v>0</v>
          </cell>
          <cell r="S12075">
            <v>119.74834681835978</v>
          </cell>
        </row>
        <row r="12076">
          <cell r="A12076" t="str">
            <v>LU076542414744581</v>
          </cell>
          <cell r="C12076" t="str">
            <v>LU0765424147</v>
          </cell>
          <cell r="I12076">
            <v>44581</v>
          </cell>
          <cell r="K12076">
            <v>33418.78</v>
          </cell>
          <cell r="M12076">
            <v>593.37</v>
          </cell>
          <cell r="O12076">
            <v>11633.89</v>
          </cell>
          <cell r="Q12076">
            <v>0</v>
          </cell>
          <cell r="S12076">
            <v>119.74834681835978</v>
          </cell>
        </row>
        <row r="12077">
          <cell r="A12077" t="str">
            <v>LU076542414744582</v>
          </cell>
          <cell r="C12077" t="str">
            <v>LU0765424147</v>
          </cell>
          <cell r="I12077">
            <v>44582</v>
          </cell>
          <cell r="K12077">
            <v>33418.78</v>
          </cell>
          <cell r="M12077">
            <v>593.34</v>
          </cell>
          <cell r="O12077">
            <v>12227.23</v>
          </cell>
          <cell r="Q12077">
            <v>0</v>
          </cell>
          <cell r="S12077">
            <v>119.74834681835978</v>
          </cell>
        </row>
        <row r="12078">
          <cell r="A12078" t="str">
            <v>LU076542414744585</v>
          </cell>
          <cell r="C12078" t="str">
            <v>LU0765424147</v>
          </cell>
          <cell r="I12078">
            <v>44585</v>
          </cell>
          <cell r="K12078">
            <v>33418.78</v>
          </cell>
          <cell r="M12078">
            <v>1788.7100000000003</v>
          </cell>
          <cell r="O12078">
            <v>14015.94</v>
          </cell>
          <cell r="Q12078">
            <v>0</v>
          </cell>
          <cell r="S12078">
            <v>119.74834681835978</v>
          </cell>
        </row>
        <row r="12079">
          <cell r="A12079" t="str">
            <v>LU076542414744586</v>
          </cell>
          <cell r="C12079" t="str">
            <v>LU0765424147</v>
          </cell>
          <cell r="I12079">
            <v>44586</v>
          </cell>
          <cell r="K12079">
            <v>33419.78</v>
          </cell>
          <cell r="M12079">
            <v>599.4799999999999</v>
          </cell>
          <cell r="O12079">
            <v>14615.42</v>
          </cell>
          <cell r="Q12079">
            <v>0</v>
          </cell>
          <cell r="S12079">
            <v>120.17133318551078</v>
          </cell>
        </row>
        <row r="12080">
          <cell r="A12080" t="str">
            <v>LU076542414744587</v>
          </cell>
          <cell r="C12080" t="str">
            <v>LU0765424147</v>
          </cell>
          <cell r="I12080">
            <v>44587</v>
          </cell>
          <cell r="K12080">
            <v>33419.78</v>
          </cell>
          <cell r="M12080">
            <v>600.30999999999995</v>
          </cell>
          <cell r="O12080">
            <v>15215.73</v>
          </cell>
          <cell r="Q12080">
            <v>0</v>
          </cell>
          <cell r="S12080">
            <v>120.17133318551078</v>
          </cell>
        </row>
        <row r="12081">
          <cell r="A12081" t="str">
            <v>LU076542414744588</v>
          </cell>
          <cell r="C12081" t="str">
            <v>LU0765424147</v>
          </cell>
          <cell r="I12081">
            <v>44588</v>
          </cell>
          <cell r="K12081">
            <v>33419.78</v>
          </cell>
          <cell r="M12081">
            <v>602.91999999999996</v>
          </cell>
          <cell r="O12081">
            <v>15818.65</v>
          </cell>
          <cell r="Q12081">
            <v>0</v>
          </cell>
          <cell r="S12081">
            <v>120.17133318551078</v>
          </cell>
        </row>
        <row r="12082">
          <cell r="A12082" t="str">
            <v>LU076542414744589</v>
          </cell>
          <cell r="C12082" t="str">
            <v>LU0765424147</v>
          </cell>
          <cell r="I12082">
            <v>44589</v>
          </cell>
          <cell r="K12082">
            <v>33419.78</v>
          </cell>
          <cell r="M12082">
            <v>607.33999999999992</v>
          </cell>
          <cell r="O12082">
            <v>16425.989999999998</v>
          </cell>
          <cell r="Q12082">
            <v>0</v>
          </cell>
          <cell r="S12082">
            <v>120.17133318551078</v>
          </cell>
        </row>
        <row r="12083">
          <cell r="A12083" t="str">
            <v>LU076542414744592</v>
          </cell>
          <cell r="C12083" t="str">
            <v>LU0765424147</v>
          </cell>
          <cell r="I12083">
            <v>44592</v>
          </cell>
          <cell r="K12083">
            <v>33419.78</v>
          </cell>
          <cell r="M12083">
            <v>1690.0500000000002</v>
          </cell>
          <cell r="O12083">
            <v>18116.039999999997</v>
          </cell>
          <cell r="Q12083">
            <v>0</v>
          </cell>
          <cell r="S12083">
            <v>120.17133318551078</v>
          </cell>
        </row>
        <row r="12084">
          <cell r="A12084" t="str">
            <v>LU076542414744593</v>
          </cell>
          <cell r="C12084" t="str">
            <v>LU0765424147</v>
          </cell>
          <cell r="I12084">
            <v>44593</v>
          </cell>
          <cell r="K12084">
            <v>33419.78</v>
          </cell>
          <cell r="M12084">
            <v>-56.04000000000002</v>
          </cell>
          <cell r="O12084">
            <v>18059.999999999996</v>
          </cell>
          <cell r="Q12084">
            <v>0</v>
          </cell>
          <cell r="S12084">
            <v>120.17133318551078</v>
          </cell>
        </row>
        <row r="12085">
          <cell r="A12085" t="str">
            <v>LU076542414744594</v>
          </cell>
          <cell r="C12085" t="str">
            <v>LU0765424147</v>
          </cell>
          <cell r="I12085">
            <v>44594</v>
          </cell>
          <cell r="K12085">
            <v>33419.78</v>
          </cell>
          <cell r="M12085">
            <v>607.96</v>
          </cell>
          <cell r="O12085">
            <v>18667.959999999995</v>
          </cell>
          <cell r="Q12085">
            <v>0</v>
          </cell>
          <cell r="S12085">
            <v>120.17133318551078</v>
          </cell>
        </row>
        <row r="12086">
          <cell r="A12086" t="str">
            <v>LU076542414744595</v>
          </cell>
          <cell r="C12086" t="str">
            <v>LU0765424147</v>
          </cell>
          <cell r="I12086">
            <v>44595</v>
          </cell>
          <cell r="K12086">
            <v>33419.78</v>
          </cell>
          <cell r="M12086">
            <v>635.84999999999991</v>
          </cell>
          <cell r="O12086">
            <v>19303.809999999994</v>
          </cell>
          <cell r="Q12086">
            <v>0</v>
          </cell>
          <cell r="S12086">
            <v>120.17133318551078</v>
          </cell>
        </row>
        <row r="12087">
          <cell r="A12087" t="str">
            <v>LU076542414744596</v>
          </cell>
          <cell r="C12087" t="str">
            <v>LU0765424147</v>
          </cell>
          <cell r="I12087">
            <v>44596</v>
          </cell>
          <cell r="K12087">
            <v>33419.78</v>
          </cell>
          <cell r="M12087">
            <v>631.36999999999989</v>
          </cell>
          <cell r="O12087">
            <v>19935.179999999993</v>
          </cell>
          <cell r="Q12087">
            <v>0</v>
          </cell>
          <cell r="S12087">
            <v>120.17133318551078</v>
          </cell>
        </row>
        <row r="12088">
          <cell r="A12088" t="str">
            <v>LU076542414744599</v>
          </cell>
          <cell r="C12088" t="str">
            <v>LU0765424147</v>
          </cell>
          <cell r="I12088">
            <v>44599</v>
          </cell>
          <cell r="K12088">
            <v>33419.78</v>
          </cell>
          <cell r="M12088">
            <v>1811.7100000000005</v>
          </cell>
          <cell r="O12088">
            <v>21746.889999999992</v>
          </cell>
          <cell r="Q12088">
            <v>0</v>
          </cell>
          <cell r="S12088">
            <v>120.17133318551078</v>
          </cell>
        </row>
        <row r="12089">
          <cell r="A12089" t="str">
            <v>LU076542414744600</v>
          </cell>
          <cell r="C12089" t="str">
            <v>LU0765424147</v>
          </cell>
          <cell r="I12089">
            <v>44600</v>
          </cell>
          <cell r="K12089">
            <v>33419.78</v>
          </cell>
          <cell r="M12089">
            <v>605.01</v>
          </cell>
          <cell r="O12089">
            <v>22351.899999999991</v>
          </cell>
          <cell r="Q12089">
            <v>0</v>
          </cell>
          <cell r="S12089">
            <v>120.17133318551078</v>
          </cell>
        </row>
        <row r="12090">
          <cell r="A12090" t="str">
            <v>LU076542414744601</v>
          </cell>
          <cell r="C12090" t="str">
            <v>LU0765424147</v>
          </cell>
          <cell r="I12090">
            <v>44601</v>
          </cell>
          <cell r="K12090">
            <v>33419.78</v>
          </cell>
          <cell r="M12090">
            <v>608.20000000000005</v>
          </cell>
          <cell r="O12090">
            <v>22960.099999999991</v>
          </cell>
          <cell r="Q12090">
            <v>0</v>
          </cell>
          <cell r="S12090">
            <v>120.17133318551078</v>
          </cell>
        </row>
        <row r="12091">
          <cell r="A12091" t="str">
            <v>LU076542414744602</v>
          </cell>
          <cell r="C12091" t="str">
            <v>LU0765424147</v>
          </cell>
          <cell r="I12091">
            <v>44602</v>
          </cell>
          <cell r="K12091">
            <v>33419.78</v>
          </cell>
          <cell r="M12091">
            <v>605.27</v>
          </cell>
          <cell r="O12091">
            <v>23565.369999999992</v>
          </cell>
          <cell r="Q12091">
            <v>0</v>
          </cell>
          <cell r="S12091">
            <v>120.17133318551078</v>
          </cell>
        </row>
        <row r="12092">
          <cell r="A12092" t="str">
            <v>LU076542414744603</v>
          </cell>
          <cell r="C12092" t="str">
            <v>LU0765424147</v>
          </cell>
          <cell r="I12092">
            <v>44603</v>
          </cell>
          <cell r="K12092">
            <v>33419.78</v>
          </cell>
          <cell r="M12092">
            <v>603.46</v>
          </cell>
          <cell r="O12092">
            <v>24168.829999999991</v>
          </cell>
          <cell r="Q12092">
            <v>0</v>
          </cell>
          <cell r="S12092">
            <v>120.17133318551078</v>
          </cell>
        </row>
        <row r="12093">
          <cell r="A12093" t="str">
            <v>LU076542414744606</v>
          </cell>
          <cell r="C12093" t="str">
            <v>LU0765424147</v>
          </cell>
          <cell r="I12093">
            <v>44606</v>
          </cell>
          <cell r="K12093">
            <v>33419.78</v>
          </cell>
          <cell r="M12093">
            <v>1827.57</v>
          </cell>
          <cell r="O12093">
            <v>25996.399999999991</v>
          </cell>
          <cell r="Q12093">
            <v>0</v>
          </cell>
          <cell r="S12093">
            <v>120.17133318551078</v>
          </cell>
        </row>
        <row r="12094">
          <cell r="A12094" t="str">
            <v>LU076542414744607</v>
          </cell>
          <cell r="C12094" t="str">
            <v>LU0765424147</v>
          </cell>
          <cell r="I12094">
            <v>44607</v>
          </cell>
          <cell r="K12094">
            <v>33419.78</v>
          </cell>
          <cell r="M12094">
            <v>619.17999999999995</v>
          </cell>
          <cell r="O12094">
            <v>26615.579999999991</v>
          </cell>
          <cell r="Q12094">
            <v>0</v>
          </cell>
          <cell r="S12094">
            <v>120.17133318551078</v>
          </cell>
        </row>
        <row r="12095">
          <cell r="A12095" t="str">
            <v>LU076542414744608</v>
          </cell>
          <cell r="C12095" t="str">
            <v>LU0765424147</v>
          </cell>
          <cell r="I12095">
            <v>44608</v>
          </cell>
          <cell r="K12095">
            <v>33419.78</v>
          </cell>
          <cell r="M12095">
            <v>610.5</v>
          </cell>
          <cell r="O12095">
            <v>27226.079999999991</v>
          </cell>
          <cell r="Q12095">
            <v>0</v>
          </cell>
          <cell r="S12095">
            <v>120.17133318551078</v>
          </cell>
        </row>
        <row r="12096">
          <cell r="A12096" t="str">
            <v>LU076542414744609</v>
          </cell>
          <cell r="C12096" t="str">
            <v>LU0765424147</v>
          </cell>
          <cell r="I12096">
            <v>44609</v>
          </cell>
          <cell r="K12096">
            <v>33419.78</v>
          </cell>
          <cell r="M12096">
            <v>609.83999999999992</v>
          </cell>
          <cell r="O12096">
            <v>27835.919999999991</v>
          </cell>
          <cell r="Q12096">
            <v>0</v>
          </cell>
          <cell r="S12096">
            <v>120.17133318551078</v>
          </cell>
        </row>
        <row r="12097">
          <cell r="A12097" t="str">
            <v>LU076542414744610</v>
          </cell>
          <cell r="C12097" t="str">
            <v>LU0765424147</v>
          </cell>
          <cell r="I12097">
            <v>44610</v>
          </cell>
          <cell r="K12097">
            <v>33419.78</v>
          </cell>
          <cell r="M12097">
            <v>613.13</v>
          </cell>
          <cell r="O12097">
            <v>28449.049999999992</v>
          </cell>
          <cell r="Q12097">
            <v>0</v>
          </cell>
          <cell r="S12097">
            <v>120.17133318551078</v>
          </cell>
        </row>
        <row r="12098">
          <cell r="A12098" t="str">
            <v>LU076542414744613</v>
          </cell>
          <cell r="C12098" t="str">
            <v>LU0765424147</v>
          </cell>
          <cell r="I12098">
            <v>44613</v>
          </cell>
          <cell r="K12098">
            <v>33419.78</v>
          </cell>
          <cell r="M12098">
            <v>1858.03</v>
          </cell>
          <cell r="O12098">
            <v>30307.079999999991</v>
          </cell>
          <cell r="Q12098">
            <v>0</v>
          </cell>
          <cell r="S12098">
            <v>120.17133318551078</v>
          </cell>
        </row>
        <row r="12099">
          <cell r="A12099" t="str">
            <v>LU076542414744614</v>
          </cell>
          <cell r="C12099" t="str">
            <v>LU0765424147</v>
          </cell>
          <cell r="I12099">
            <v>44614</v>
          </cell>
          <cell r="K12099">
            <v>33419.78</v>
          </cell>
          <cell r="M12099">
            <v>620.59</v>
          </cell>
          <cell r="O12099">
            <v>30927.669999999991</v>
          </cell>
          <cell r="Q12099">
            <v>0</v>
          </cell>
          <cell r="S12099">
            <v>120.17133318551078</v>
          </cell>
        </row>
        <row r="12100">
          <cell r="A12100" t="str">
            <v>LU076542414744615</v>
          </cell>
          <cell r="C12100" t="str">
            <v>LU0765424147</v>
          </cell>
          <cell r="I12100">
            <v>44615</v>
          </cell>
          <cell r="K12100">
            <v>33419.78</v>
          </cell>
          <cell r="M12100">
            <v>619.65</v>
          </cell>
          <cell r="O12100">
            <v>31547.319999999992</v>
          </cell>
          <cell r="Q12100">
            <v>0</v>
          </cell>
          <cell r="S12100">
            <v>120.17133318551078</v>
          </cell>
        </row>
        <row r="12101">
          <cell r="A12101" t="str">
            <v>LU076542414744616</v>
          </cell>
          <cell r="C12101" t="str">
            <v>LU0765424147</v>
          </cell>
          <cell r="I12101">
            <v>44616</v>
          </cell>
          <cell r="K12101">
            <v>33419.78</v>
          </cell>
          <cell r="M12101">
            <v>614.73</v>
          </cell>
          <cell r="O12101">
            <v>32162.049999999992</v>
          </cell>
          <cell r="Q12101">
            <v>0</v>
          </cell>
          <cell r="S12101">
            <v>120.17133318551078</v>
          </cell>
        </row>
        <row r="12102">
          <cell r="A12102" t="str">
            <v>LU076542414744617</v>
          </cell>
          <cell r="C12102" t="str">
            <v>LU0765424147</v>
          </cell>
          <cell r="I12102">
            <v>44617</v>
          </cell>
          <cell r="K12102">
            <v>33419.78</v>
          </cell>
          <cell r="M12102">
            <v>636.24</v>
          </cell>
          <cell r="O12102">
            <v>32798.289999999994</v>
          </cell>
          <cell r="Q12102">
            <v>0</v>
          </cell>
          <cell r="S12102">
            <v>120.17133318551078</v>
          </cell>
        </row>
        <row r="12103">
          <cell r="A12103" t="str">
            <v>LU076542414744620</v>
          </cell>
          <cell r="C12103" t="str">
            <v>LU0765424147</v>
          </cell>
          <cell r="I12103">
            <v>44620</v>
          </cell>
          <cell r="K12103">
            <v>33419.78</v>
          </cell>
          <cell r="M12103">
            <v>3310.22</v>
          </cell>
          <cell r="O12103">
            <v>36108.509999999995</v>
          </cell>
          <cell r="Q12103">
            <v>0</v>
          </cell>
          <cell r="S12103">
            <v>120.17133318551078</v>
          </cell>
        </row>
        <row r="12104">
          <cell r="A12104" t="str">
            <v>LU076542414744621</v>
          </cell>
          <cell r="C12104" t="str">
            <v>LU0765424147</v>
          </cell>
          <cell r="I12104">
            <v>44621</v>
          </cell>
          <cell r="K12104">
            <v>33419.78</v>
          </cell>
          <cell r="M12104">
            <v>778.86</v>
          </cell>
          <cell r="O12104">
            <v>36887.369999999995</v>
          </cell>
          <cell r="Q12104">
            <v>0</v>
          </cell>
          <cell r="S12104">
            <v>120.17133318551078</v>
          </cell>
        </row>
        <row r="12105">
          <cell r="A12105" t="str">
            <v>LU076542414744622</v>
          </cell>
          <cell r="C12105" t="str">
            <v>LU0765424147</v>
          </cell>
          <cell r="I12105">
            <v>44622</v>
          </cell>
          <cell r="K12105">
            <v>33419.78</v>
          </cell>
          <cell r="M12105">
            <v>621.13</v>
          </cell>
          <cell r="O12105">
            <v>37508.499999999993</v>
          </cell>
          <cell r="Q12105">
            <v>0</v>
          </cell>
          <cell r="S12105">
            <v>120.17133318551078</v>
          </cell>
        </row>
        <row r="12106">
          <cell r="A12106" t="str">
            <v>LU076542414744623</v>
          </cell>
          <cell r="C12106" t="str">
            <v>LU0765424147</v>
          </cell>
          <cell r="I12106">
            <v>44623</v>
          </cell>
          <cell r="K12106">
            <v>33419.78</v>
          </cell>
          <cell r="M12106">
            <v>622.97</v>
          </cell>
          <cell r="O12106">
            <v>38131.469999999994</v>
          </cell>
          <cell r="Q12106">
            <v>0</v>
          </cell>
          <cell r="S12106">
            <v>120.17133318551078</v>
          </cell>
        </row>
        <row r="12107">
          <cell r="A12107" t="str">
            <v>LU076542414744624</v>
          </cell>
          <cell r="C12107" t="str">
            <v>LU0765424147</v>
          </cell>
          <cell r="I12107">
            <v>44624</v>
          </cell>
          <cell r="K12107">
            <v>33419.78</v>
          </cell>
          <cell r="M12107">
            <v>622.28000000000009</v>
          </cell>
          <cell r="O12107">
            <v>38753.749999999993</v>
          </cell>
          <cell r="Q12107">
            <v>0</v>
          </cell>
          <cell r="S12107">
            <v>120.17133318551078</v>
          </cell>
        </row>
        <row r="12108">
          <cell r="A12108" t="str">
            <v>LU076542414744627</v>
          </cell>
          <cell r="C12108" t="str">
            <v>LU0765424147</v>
          </cell>
          <cell r="I12108">
            <v>44627</v>
          </cell>
          <cell r="K12108">
            <v>33419.78</v>
          </cell>
          <cell r="M12108">
            <v>1878.3199999999997</v>
          </cell>
          <cell r="O12108">
            <v>40632.069999999992</v>
          </cell>
          <cell r="Q12108">
            <v>0</v>
          </cell>
          <cell r="S12108">
            <v>120.17133318551078</v>
          </cell>
        </row>
        <row r="12109">
          <cell r="A12109" t="str">
            <v>LU076542414744628</v>
          </cell>
          <cell r="C12109" t="str">
            <v>LU0765424147</v>
          </cell>
          <cell r="I12109">
            <v>44628</v>
          </cell>
          <cell r="K12109">
            <v>33419.78</v>
          </cell>
          <cell r="M12109">
            <v>626.41999999999996</v>
          </cell>
          <cell r="O12109">
            <v>41258.489999999991</v>
          </cell>
          <cell r="Q12109">
            <v>0</v>
          </cell>
          <cell r="S12109">
            <v>120.17133318551078</v>
          </cell>
        </row>
        <row r="12110">
          <cell r="A12110" t="str">
            <v>LU076542414744629</v>
          </cell>
          <cell r="C12110" t="str">
            <v>LU0765424147</v>
          </cell>
          <cell r="I12110">
            <v>44629</v>
          </cell>
          <cell r="K12110">
            <v>33419.78</v>
          </cell>
          <cell r="M12110">
            <v>630.33999999999992</v>
          </cell>
          <cell r="O12110">
            <v>41888.829999999987</v>
          </cell>
          <cell r="Q12110">
            <v>0</v>
          </cell>
          <cell r="S12110">
            <v>120.17133318551078</v>
          </cell>
        </row>
        <row r="12111">
          <cell r="A12111" t="str">
            <v>LU076542414744630</v>
          </cell>
          <cell r="C12111" t="str">
            <v>LU0765424147</v>
          </cell>
          <cell r="I12111">
            <v>44630</v>
          </cell>
          <cell r="K12111">
            <v>33419.78</v>
          </cell>
          <cell r="M12111">
            <v>620.36</v>
          </cell>
          <cell r="O12111">
            <v>42509.189999999988</v>
          </cell>
          <cell r="Q12111">
            <v>0</v>
          </cell>
          <cell r="S12111">
            <v>120.17133318551078</v>
          </cell>
        </row>
        <row r="12112">
          <cell r="A12112" t="str">
            <v>LU076542414744631</v>
          </cell>
          <cell r="C12112" t="str">
            <v>LU0765424147</v>
          </cell>
          <cell r="I12112">
            <v>44631</v>
          </cell>
          <cell r="K12112">
            <v>33419.78</v>
          </cell>
          <cell r="M12112">
            <v>611.59999999999991</v>
          </cell>
          <cell r="O12112">
            <v>43120.789999999986</v>
          </cell>
          <cell r="Q12112">
            <v>0</v>
          </cell>
          <cell r="S12112">
            <v>120.17133318551078</v>
          </cell>
        </row>
        <row r="12113">
          <cell r="A12113" t="str">
            <v>LU076542414744634</v>
          </cell>
          <cell r="C12113" t="str">
            <v>LU0765424147</v>
          </cell>
          <cell r="I12113">
            <v>44634</v>
          </cell>
          <cell r="K12113">
            <v>33419.78</v>
          </cell>
          <cell r="M12113">
            <v>1797.82</v>
          </cell>
          <cell r="O12113">
            <v>44918.609999999986</v>
          </cell>
          <cell r="Q12113">
            <v>0</v>
          </cell>
          <cell r="S12113">
            <v>120.17133318551078</v>
          </cell>
        </row>
        <row r="12114">
          <cell r="A12114" t="str">
            <v>LU076542414744635</v>
          </cell>
          <cell r="C12114" t="str">
            <v>LU0765424147</v>
          </cell>
          <cell r="I12114">
            <v>44635</v>
          </cell>
          <cell r="K12114">
            <v>33419.78</v>
          </cell>
          <cell r="M12114">
            <v>597.26</v>
          </cell>
          <cell r="O12114">
            <v>45515.869999999988</v>
          </cell>
          <cell r="Q12114">
            <v>0</v>
          </cell>
          <cell r="S12114">
            <v>120.17133318551078</v>
          </cell>
        </row>
        <row r="12115">
          <cell r="A12115" t="str">
            <v>LU076542414744636</v>
          </cell>
          <cell r="C12115" t="str">
            <v>LU0765424147</v>
          </cell>
          <cell r="I12115">
            <v>44636</v>
          </cell>
          <cell r="K12115">
            <v>33419.78</v>
          </cell>
          <cell r="M12115">
            <v>602.41</v>
          </cell>
          <cell r="O12115">
            <v>46118.279999999992</v>
          </cell>
          <cell r="Q12115">
            <v>0</v>
          </cell>
          <cell r="S12115">
            <v>120.17133318551078</v>
          </cell>
        </row>
        <row r="12116">
          <cell r="A12116" t="str">
            <v>LU076542414744637</v>
          </cell>
          <cell r="C12116" t="str">
            <v>LU0765424147</v>
          </cell>
          <cell r="I12116">
            <v>44637</v>
          </cell>
          <cell r="K12116">
            <v>33419.78</v>
          </cell>
          <cell r="M12116">
            <v>1336.6499999999999</v>
          </cell>
          <cell r="O12116">
            <v>47454.929999999993</v>
          </cell>
          <cell r="Q12116">
            <v>0</v>
          </cell>
          <cell r="S12116">
            <v>120.17133318551078</v>
          </cell>
        </row>
        <row r="12117">
          <cell r="A12117" t="str">
            <v>LU076542414744638</v>
          </cell>
          <cell r="C12117" t="str">
            <v>LU0765424147</v>
          </cell>
          <cell r="I12117">
            <v>44638</v>
          </cell>
          <cell r="K12117">
            <v>33419.78</v>
          </cell>
          <cell r="M12117">
            <v>591.29999999999995</v>
          </cell>
          <cell r="O12117">
            <v>48046.229999999996</v>
          </cell>
          <cell r="Q12117">
            <v>0</v>
          </cell>
          <cell r="S12117">
            <v>120.17133318551078</v>
          </cell>
        </row>
        <row r="12118">
          <cell r="A12118" t="str">
            <v>LU076542414744641</v>
          </cell>
          <cell r="C12118" t="str">
            <v>LU0765424147</v>
          </cell>
          <cell r="I12118">
            <v>44641</v>
          </cell>
          <cell r="K12118">
            <v>33419.78</v>
          </cell>
          <cell r="M12118">
            <v>1788.13</v>
          </cell>
          <cell r="O12118">
            <v>49834.359999999993</v>
          </cell>
          <cell r="Q12118">
            <v>0</v>
          </cell>
          <cell r="S12118">
            <v>120.17133318551078</v>
          </cell>
        </row>
        <row r="12119">
          <cell r="A12119" t="str">
            <v>LU076542414744642</v>
          </cell>
          <cell r="C12119" t="str">
            <v>LU0765424147</v>
          </cell>
          <cell r="I12119">
            <v>44642</v>
          </cell>
          <cell r="K12119">
            <v>33419.78</v>
          </cell>
          <cell r="M12119">
            <v>596.13000000000011</v>
          </cell>
          <cell r="O12119">
            <v>50430.489999999991</v>
          </cell>
          <cell r="Q12119">
            <v>0</v>
          </cell>
          <cell r="S12119">
            <v>120.17133318551078</v>
          </cell>
        </row>
        <row r="12120">
          <cell r="A12120" t="str">
            <v>LU076542414744643</v>
          </cell>
          <cell r="C12120" t="str">
            <v>LU0765424147</v>
          </cell>
          <cell r="I12120">
            <v>44643</v>
          </cell>
          <cell r="K12120">
            <v>33419.78</v>
          </cell>
          <cell r="M12120">
            <v>597.57000000000005</v>
          </cell>
          <cell r="O12120">
            <v>51028.05999999999</v>
          </cell>
          <cell r="Q12120">
            <v>0</v>
          </cell>
          <cell r="S12120">
            <v>120.17133318551078</v>
          </cell>
        </row>
        <row r="12121">
          <cell r="A12121" t="str">
            <v>LU076542414744644</v>
          </cell>
          <cell r="C12121" t="str">
            <v>LU0765424147</v>
          </cell>
          <cell r="I12121">
            <v>44644</v>
          </cell>
          <cell r="K12121">
            <v>33419.78</v>
          </cell>
          <cell r="M12121">
            <v>598.25</v>
          </cell>
          <cell r="O12121">
            <v>51626.30999999999</v>
          </cell>
          <cell r="Q12121">
            <v>0</v>
          </cell>
          <cell r="S12121">
            <v>120.17133318551078</v>
          </cell>
        </row>
        <row r="12122">
          <cell r="A12122" t="str">
            <v>LU076542414744645</v>
          </cell>
          <cell r="C12122" t="str">
            <v>LU0765424147</v>
          </cell>
          <cell r="I12122">
            <v>44645</v>
          </cell>
          <cell r="K12122">
            <v>33419.78</v>
          </cell>
          <cell r="M12122">
            <v>573.40000000000009</v>
          </cell>
          <cell r="O12122">
            <v>52199.709999999992</v>
          </cell>
          <cell r="Q12122">
            <v>0</v>
          </cell>
          <cell r="S12122">
            <v>120.17133318551078</v>
          </cell>
        </row>
        <row r="12123">
          <cell r="A12123" t="str">
            <v>LU076542414744648</v>
          </cell>
          <cell r="C12123" t="str">
            <v>LU0765424147</v>
          </cell>
          <cell r="I12123">
            <v>44648</v>
          </cell>
          <cell r="K12123">
            <v>33419.78</v>
          </cell>
          <cell r="M12123">
            <v>1721.7199999999998</v>
          </cell>
          <cell r="O12123">
            <v>53921.429999999993</v>
          </cell>
          <cell r="Q12123">
            <v>0</v>
          </cell>
          <cell r="S12123">
            <v>120.17133318551078</v>
          </cell>
        </row>
        <row r="12124">
          <cell r="A12124" t="str">
            <v>LU076542414744649</v>
          </cell>
          <cell r="C12124" t="str">
            <v>LU0765424147</v>
          </cell>
          <cell r="I12124">
            <v>44649</v>
          </cell>
          <cell r="K12124">
            <v>33419.78</v>
          </cell>
          <cell r="M12124">
            <v>578.9</v>
          </cell>
          <cell r="O12124">
            <v>54500.329999999994</v>
          </cell>
          <cell r="Q12124">
            <v>0</v>
          </cell>
          <cell r="S12124">
            <v>120.17133318551078</v>
          </cell>
        </row>
        <row r="12125">
          <cell r="A12125" t="str">
            <v>LU076542414744650</v>
          </cell>
          <cell r="C12125" t="str">
            <v>LU0765424147</v>
          </cell>
          <cell r="I12125">
            <v>44650</v>
          </cell>
          <cell r="K12125">
            <v>33419.78</v>
          </cell>
          <cell r="M12125">
            <v>572.91000000000008</v>
          </cell>
          <cell r="O12125">
            <v>55073.24</v>
          </cell>
          <cell r="Q12125">
            <v>0</v>
          </cell>
          <cell r="S12125">
            <v>120.17133318551078</v>
          </cell>
        </row>
        <row r="12126">
          <cell r="A12126" t="str">
            <v>LU076542414744651</v>
          </cell>
          <cell r="C12126" t="str">
            <v>LU0765424147</v>
          </cell>
          <cell r="I12126">
            <v>44651</v>
          </cell>
          <cell r="K12126">
            <v>33419.78</v>
          </cell>
          <cell r="M12126">
            <v>439.06999999999994</v>
          </cell>
          <cell r="O12126">
            <v>55512.31</v>
          </cell>
          <cell r="Q12126">
            <v>0</v>
          </cell>
          <cell r="S12126">
            <v>120.17133318551078</v>
          </cell>
        </row>
        <row r="12127">
          <cell r="A12127" t="str">
            <v>LU076542414744652</v>
          </cell>
          <cell r="C12127" t="str">
            <v>LU0765424147</v>
          </cell>
          <cell r="I12127">
            <v>44652</v>
          </cell>
          <cell r="K12127">
            <v>33419.78</v>
          </cell>
          <cell r="M12127">
            <v>-62.580000000000013</v>
          </cell>
          <cell r="O12127">
            <v>55449.729999999996</v>
          </cell>
          <cell r="Q12127">
            <v>0</v>
          </cell>
          <cell r="S12127">
            <v>120.17133318551078</v>
          </cell>
        </row>
        <row r="12128">
          <cell r="A12128" t="str">
            <v>LU076542414744655</v>
          </cell>
          <cell r="C12128" t="str">
            <v>LU0765424147</v>
          </cell>
          <cell r="I12128">
            <v>44655</v>
          </cell>
          <cell r="K12128">
            <v>33419.78</v>
          </cell>
          <cell r="M12128">
            <v>1713.8999999999999</v>
          </cell>
          <cell r="O12128">
            <v>57163.63</v>
          </cell>
          <cell r="Q12128">
            <v>0</v>
          </cell>
          <cell r="S12128">
            <v>120.17133318551078</v>
          </cell>
        </row>
        <row r="12129">
          <cell r="A12129" t="str">
            <v>LU076542414744656</v>
          </cell>
          <cell r="C12129" t="str">
            <v>LU0765424147</v>
          </cell>
          <cell r="I12129">
            <v>44656</v>
          </cell>
          <cell r="K12129">
            <v>33419.78</v>
          </cell>
          <cell r="M12129">
            <v>583.88</v>
          </cell>
          <cell r="O12129">
            <v>57747.509999999995</v>
          </cell>
          <cell r="Q12129">
            <v>0</v>
          </cell>
          <cell r="S12129">
            <v>120.17133318551078</v>
          </cell>
        </row>
        <row r="12130">
          <cell r="A12130" t="str">
            <v>LU076542414744657</v>
          </cell>
          <cell r="C12130" t="str">
            <v>LU0765424147</v>
          </cell>
          <cell r="I12130">
            <v>44657</v>
          </cell>
          <cell r="K12130">
            <v>33419.78</v>
          </cell>
          <cell r="M12130">
            <v>585.43000000000006</v>
          </cell>
          <cell r="O12130">
            <v>58332.939999999995</v>
          </cell>
          <cell r="Q12130">
            <v>0</v>
          </cell>
          <cell r="S12130">
            <v>120.17133318551078</v>
          </cell>
        </row>
        <row r="12131">
          <cell r="A12131" t="str">
            <v>LU076542414744658</v>
          </cell>
          <cell r="C12131" t="str">
            <v>LU0765424147</v>
          </cell>
          <cell r="I12131">
            <v>44658</v>
          </cell>
          <cell r="K12131">
            <v>33419.78</v>
          </cell>
          <cell r="M12131">
            <v>587.04999999999995</v>
          </cell>
          <cell r="O12131">
            <v>58919.99</v>
          </cell>
          <cell r="Q12131">
            <v>0</v>
          </cell>
          <cell r="S12131">
            <v>120.17133318551078</v>
          </cell>
        </row>
        <row r="12132">
          <cell r="A12132" t="str">
            <v>LU076542414744659</v>
          </cell>
          <cell r="C12132" t="str">
            <v>LU0765424147</v>
          </cell>
          <cell r="I12132">
            <v>44659</v>
          </cell>
          <cell r="K12132">
            <v>33419.78</v>
          </cell>
          <cell r="M12132">
            <v>589.43000000000006</v>
          </cell>
          <cell r="O12132">
            <v>59509.42</v>
          </cell>
          <cell r="Q12132">
            <v>0</v>
          </cell>
          <cell r="S12132">
            <v>120.17133318551078</v>
          </cell>
        </row>
        <row r="12133">
          <cell r="A12133" t="str">
            <v>LU076542414744662</v>
          </cell>
          <cell r="C12133" t="str">
            <v>LU0765424147</v>
          </cell>
          <cell r="I12133">
            <v>44662</v>
          </cell>
          <cell r="K12133">
            <v>33419.78</v>
          </cell>
          <cell r="M12133">
            <v>1804.4</v>
          </cell>
          <cell r="O12133">
            <v>61313.82</v>
          </cell>
          <cell r="Q12133">
            <v>0</v>
          </cell>
          <cell r="S12133">
            <v>120.17133318551078</v>
          </cell>
        </row>
        <row r="12134">
          <cell r="A12134" t="str">
            <v>LU076542414744663</v>
          </cell>
          <cell r="C12134" t="str">
            <v>LU0765424147</v>
          </cell>
          <cell r="I12134">
            <v>44663</v>
          </cell>
          <cell r="K12134">
            <v>33419.78</v>
          </cell>
          <cell r="M12134">
            <v>600.16999999999996</v>
          </cell>
          <cell r="O12134">
            <v>61913.99</v>
          </cell>
          <cell r="Q12134">
            <v>0</v>
          </cell>
          <cell r="S12134">
            <v>120.17133318551078</v>
          </cell>
        </row>
        <row r="12135">
          <cell r="A12135" t="str">
            <v>LU076542414744664</v>
          </cell>
          <cell r="C12135" t="str">
            <v>LU0765424147</v>
          </cell>
          <cell r="I12135">
            <v>44664</v>
          </cell>
          <cell r="K12135">
            <v>33419.78</v>
          </cell>
          <cell r="M12135">
            <v>592.3599999999999</v>
          </cell>
          <cell r="O12135">
            <v>62506.35</v>
          </cell>
          <cell r="Q12135">
            <v>0</v>
          </cell>
          <cell r="S12135">
            <v>120.17133318551078</v>
          </cell>
        </row>
        <row r="12136">
          <cell r="A12136" t="str">
            <v>LU076542414744665</v>
          </cell>
          <cell r="C12136" t="str">
            <v>LU0765424147</v>
          </cell>
          <cell r="I12136">
            <v>44665</v>
          </cell>
          <cell r="K12136">
            <v>33419.78</v>
          </cell>
          <cell r="M12136">
            <v>595.55000000000007</v>
          </cell>
          <cell r="O12136">
            <v>63101.9</v>
          </cell>
          <cell r="Q12136">
            <v>0</v>
          </cell>
          <cell r="S12136">
            <v>120.17133318551078</v>
          </cell>
        </row>
        <row r="12137">
          <cell r="A12137" t="str">
            <v>LU076542414744670</v>
          </cell>
          <cell r="C12137" t="str">
            <v>LU0765424147</v>
          </cell>
          <cell r="I12137">
            <v>44670</v>
          </cell>
          <cell r="K12137">
            <v>33419.78</v>
          </cell>
          <cell r="M12137">
            <v>2966.4599999999996</v>
          </cell>
          <cell r="O12137">
            <v>66068.36</v>
          </cell>
          <cell r="Q12137">
            <v>0</v>
          </cell>
          <cell r="S12137">
            <v>120.17133318551078</v>
          </cell>
        </row>
        <row r="12138">
          <cell r="A12138" t="str">
            <v>LU076542414744671</v>
          </cell>
          <cell r="C12138" t="str">
            <v>LU0765424147</v>
          </cell>
          <cell r="I12138">
            <v>44671</v>
          </cell>
          <cell r="K12138">
            <v>33419.78</v>
          </cell>
          <cell r="M12138">
            <v>599.56999999999994</v>
          </cell>
          <cell r="O12138">
            <v>66667.930000000008</v>
          </cell>
          <cell r="Q12138">
            <v>0</v>
          </cell>
          <cell r="S12138">
            <v>120.17133318551078</v>
          </cell>
        </row>
        <row r="12139">
          <cell r="A12139" t="str">
            <v>LU076542414744672</v>
          </cell>
          <cell r="C12139" t="str">
            <v>LU0765424147</v>
          </cell>
          <cell r="I12139">
            <v>44672</v>
          </cell>
          <cell r="K12139">
            <v>33419.78</v>
          </cell>
          <cell r="M12139">
            <v>591.64</v>
          </cell>
          <cell r="O12139">
            <v>67259.570000000007</v>
          </cell>
          <cell r="Q12139">
            <v>0</v>
          </cell>
          <cell r="S12139">
            <v>120.17133318551078</v>
          </cell>
        </row>
        <row r="12140">
          <cell r="A12140" t="str">
            <v>LU076542414744673</v>
          </cell>
          <cell r="C12140" t="str">
            <v>LU0765424147</v>
          </cell>
          <cell r="I12140">
            <v>44673</v>
          </cell>
          <cell r="K12140">
            <v>33419.78</v>
          </cell>
          <cell r="M12140">
            <v>593.07999999999993</v>
          </cell>
          <cell r="O12140">
            <v>67852.650000000009</v>
          </cell>
          <cell r="Q12140">
            <v>0</v>
          </cell>
          <cell r="S12140">
            <v>120.17133318551078</v>
          </cell>
        </row>
        <row r="12141">
          <cell r="A12141" t="str">
            <v>LU076542414744676</v>
          </cell>
          <cell r="C12141" t="str">
            <v>LU0765424147</v>
          </cell>
          <cell r="I12141">
            <v>44676</v>
          </cell>
          <cell r="K12141">
            <v>33419.78</v>
          </cell>
          <cell r="M12141">
            <v>1790.1900000000003</v>
          </cell>
          <cell r="O12141">
            <v>69642.840000000011</v>
          </cell>
          <cell r="Q12141">
            <v>0</v>
          </cell>
          <cell r="S12141">
            <v>120.17133318551078</v>
          </cell>
        </row>
        <row r="12142">
          <cell r="A12142" t="str">
            <v>LU076542414744677</v>
          </cell>
          <cell r="C12142" t="str">
            <v>LU0765424147</v>
          </cell>
          <cell r="I12142">
            <v>44677</v>
          </cell>
          <cell r="K12142">
            <v>33419.78</v>
          </cell>
          <cell r="M12142">
            <v>606.52</v>
          </cell>
          <cell r="O12142">
            <v>70249.360000000015</v>
          </cell>
          <cell r="Q12142">
            <v>0</v>
          </cell>
          <cell r="S12142">
            <v>120.17133318551078</v>
          </cell>
        </row>
        <row r="12143">
          <cell r="A12143" t="str">
            <v>LU076542414744678</v>
          </cell>
          <cell r="C12143" t="str">
            <v>LU0765424147</v>
          </cell>
          <cell r="I12143">
            <v>44678</v>
          </cell>
          <cell r="K12143">
            <v>33419.78</v>
          </cell>
          <cell r="M12143">
            <v>613.95000000000005</v>
          </cell>
          <cell r="O12143">
            <v>70863.310000000012</v>
          </cell>
          <cell r="Q12143">
            <v>0</v>
          </cell>
          <cell r="S12143">
            <v>120.17133318551078</v>
          </cell>
        </row>
        <row r="12144">
          <cell r="A12144" t="str">
            <v>LU076542414744679</v>
          </cell>
          <cell r="C12144" t="str">
            <v>LU0765424147</v>
          </cell>
          <cell r="I12144">
            <v>44679</v>
          </cell>
          <cell r="K12144">
            <v>33419.78</v>
          </cell>
          <cell r="M12144">
            <v>625.21</v>
          </cell>
          <cell r="O12144">
            <v>71488.520000000019</v>
          </cell>
          <cell r="Q12144">
            <v>0</v>
          </cell>
          <cell r="S12144">
            <v>120.17133318551078</v>
          </cell>
        </row>
        <row r="12145">
          <cell r="A12145" t="str">
            <v>LU076542414744680</v>
          </cell>
          <cell r="C12145" t="str">
            <v>LU0765424147</v>
          </cell>
          <cell r="I12145">
            <v>44680</v>
          </cell>
          <cell r="K12145">
            <v>26367.78</v>
          </cell>
          <cell r="M12145">
            <v>506.21999999999991</v>
          </cell>
          <cell r="O12145">
            <v>71994.74000000002</v>
          </cell>
          <cell r="Q12145">
            <v>0</v>
          </cell>
          <cell r="S12145">
            <v>-14990.176229893135</v>
          </cell>
        </row>
        <row r="12146">
          <cell r="A12146" t="str">
            <v>LU076542414744683</v>
          </cell>
          <cell r="C12146" t="str">
            <v>LU0765424147</v>
          </cell>
          <cell r="I12146">
            <v>44683</v>
          </cell>
          <cell r="K12146">
            <v>26367.78</v>
          </cell>
          <cell r="M12146">
            <v>1521.21</v>
          </cell>
          <cell r="O12146">
            <v>73515.950000000026</v>
          </cell>
          <cell r="Q12146">
            <v>0</v>
          </cell>
          <cell r="S12146">
            <v>-14990.176229893135</v>
          </cell>
        </row>
        <row r="12147">
          <cell r="A12147" t="str">
            <v>LU076542414744684</v>
          </cell>
          <cell r="C12147" t="str">
            <v>LU0765424147</v>
          </cell>
          <cell r="I12147">
            <v>44684</v>
          </cell>
          <cell r="K12147">
            <v>26367.78</v>
          </cell>
          <cell r="M12147">
            <v>521.55000000000007</v>
          </cell>
          <cell r="O12147">
            <v>74037.500000000029</v>
          </cell>
          <cell r="Q12147">
            <v>0</v>
          </cell>
          <cell r="S12147">
            <v>-14990.176229893135</v>
          </cell>
        </row>
        <row r="12148">
          <cell r="A12148" t="str">
            <v>LU076542414744685</v>
          </cell>
          <cell r="C12148" t="str">
            <v>LU0765424147</v>
          </cell>
          <cell r="I12148">
            <v>44685</v>
          </cell>
          <cell r="K12148">
            <v>26367.78</v>
          </cell>
          <cell r="M12148">
            <v>522.8900000000001</v>
          </cell>
          <cell r="O12148">
            <v>74560.390000000029</v>
          </cell>
          <cell r="Q12148">
            <v>0</v>
          </cell>
          <cell r="S12148">
            <v>-14990.176229893135</v>
          </cell>
        </row>
        <row r="12149">
          <cell r="A12149" t="str">
            <v>LU076542414744686</v>
          </cell>
          <cell r="C12149" t="str">
            <v>LU0765424147</v>
          </cell>
          <cell r="I12149">
            <v>44686</v>
          </cell>
          <cell r="K12149">
            <v>26367.78</v>
          </cell>
          <cell r="M12149">
            <v>512.93000000000006</v>
          </cell>
          <cell r="O12149">
            <v>75073.320000000022</v>
          </cell>
          <cell r="Q12149">
            <v>0</v>
          </cell>
          <cell r="S12149">
            <v>-14990.176229893135</v>
          </cell>
        </row>
        <row r="12150">
          <cell r="A12150" t="str">
            <v>LU076542414744687</v>
          </cell>
          <cell r="C12150" t="str">
            <v>LU0765424147</v>
          </cell>
          <cell r="I12150">
            <v>44687</v>
          </cell>
          <cell r="K12150">
            <v>26367.78</v>
          </cell>
          <cell r="M12150">
            <v>514.28</v>
          </cell>
          <cell r="O12150">
            <v>75587.60000000002</v>
          </cell>
          <cell r="Q12150">
            <v>0</v>
          </cell>
          <cell r="S12150">
            <v>-14990.176229893135</v>
          </cell>
        </row>
        <row r="12151">
          <cell r="A12151" t="str">
            <v>LU076542414744691</v>
          </cell>
          <cell r="C12151" t="str">
            <v>LU0765424147</v>
          </cell>
          <cell r="I12151">
            <v>44691</v>
          </cell>
          <cell r="K12151">
            <v>26367.78</v>
          </cell>
          <cell r="M12151">
            <v>2066.2000000000003</v>
          </cell>
          <cell r="O12151">
            <v>77653.800000000017</v>
          </cell>
          <cell r="Q12151">
            <v>0</v>
          </cell>
          <cell r="S12151">
            <v>-14990.176229893135</v>
          </cell>
        </row>
        <row r="12152">
          <cell r="A12152" t="str">
            <v>LU076542414744692</v>
          </cell>
          <cell r="C12152" t="str">
            <v>LU0765424147</v>
          </cell>
          <cell r="I12152">
            <v>44692</v>
          </cell>
          <cell r="K12152">
            <v>26367.78</v>
          </cell>
          <cell r="M12152">
            <v>531.4</v>
          </cell>
          <cell r="O12152">
            <v>78185.200000000012</v>
          </cell>
          <cell r="Q12152">
            <v>0</v>
          </cell>
          <cell r="S12152">
            <v>-14990.176229893135</v>
          </cell>
        </row>
        <row r="12153">
          <cell r="A12153" t="str">
            <v>LU076542414744693</v>
          </cell>
          <cell r="C12153" t="str">
            <v>LU0765424147</v>
          </cell>
          <cell r="I12153">
            <v>44693</v>
          </cell>
          <cell r="K12153">
            <v>26367.78</v>
          </cell>
          <cell r="M12153">
            <v>531.15</v>
          </cell>
          <cell r="O12153">
            <v>78716.350000000006</v>
          </cell>
          <cell r="Q12153">
            <v>0</v>
          </cell>
          <cell r="S12153">
            <v>-14990.176229893135</v>
          </cell>
        </row>
        <row r="12154">
          <cell r="A12154" t="str">
            <v>LU076542414744694</v>
          </cell>
          <cell r="C12154" t="str">
            <v>LU0765424147</v>
          </cell>
          <cell r="I12154">
            <v>44694</v>
          </cell>
          <cell r="K12154">
            <v>26367.78</v>
          </cell>
          <cell r="M12154">
            <v>528.07000000000005</v>
          </cell>
          <cell r="O12154">
            <v>79244.420000000013</v>
          </cell>
          <cell r="Q12154">
            <v>0</v>
          </cell>
          <cell r="S12154">
            <v>-14990.176229893135</v>
          </cell>
        </row>
        <row r="12155">
          <cell r="A12155" t="str">
            <v>LU076542414744697</v>
          </cell>
          <cell r="C12155" t="str">
            <v>LU0765424147</v>
          </cell>
          <cell r="I12155">
            <v>44697</v>
          </cell>
          <cell r="K12155">
            <v>26367.78</v>
          </cell>
          <cell r="M12155">
            <v>1571.17</v>
          </cell>
          <cell r="O12155">
            <v>80815.590000000011</v>
          </cell>
          <cell r="Q12155">
            <v>0</v>
          </cell>
          <cell r="S12155">
            <v>-14990.176229893135</v>
          </cell>
        </row>
        <row r="12156">
          <cell r="A12156" t="str">
            <v>LU076542414744698</v>
          </cell>
          <cell r="C12156" t="str">
            <v>LU0765424147</v>
          </cell>
          <cell r="I12156">
            <v>44698</v>
          </cell>
          <cell r="K12156">
            <v>26367.78</v>
          </cell>
          <cell r="M12156">
            <v>519.29999999999995</v>
          </cell>
          <cell r="O12156">
            <v>81334.890000000014</v>
          </cell>
          <cell r="Q12156">
            <v>0</v>
          </cell>
          <cell r="S12156">
            <v>-14990.176229893135</v>
          </cell>
        </row>
        <row r="12157">
          <cell r="A12157" t="str">
            <v>LU076542414744699</v>
          </cell>
          <cell r="C12157" t="str">
            <v>LU0765424147</v>
          </cell>
          <cell r="I12157">
            <v>44699</v>
          </cell>
          <cell r="K12157">
            <v>26367.78</v>
          </cell>
          <cell r="M12157">
            <v>512.62</v>
          </cell>
          <cell r="O12157">
            <v>81847.510000000009</v>
          </cell>
          <cell r="Q12157">
            <v>0</v>
          </cell>
          <cell r="S12157">
            <v>-14990.176229893135</v>
          </cell>
        </row>
        <row r="12158">
          <cell r="A12158" t="str">
            <v>LU076542414744700</v>
          </cell>
          <cell r="C12158" t="str">
            <v>LU0765424147</v>
          </cell>
          <cell r="I12158">
            <v>44700</v>
          </cell>
          <cell r="K12158">
            <v>26367.78</v>
          </cell>
          <cell r="M12158">
            <v>514.84</v>
          </cell>
          <cell r="O12158">
            <v>82362.350000000006</v>
          </cell>
          <cell r="Q12158">
            <v>0</v>
          </cell>
          <cell r="S12158">
            <v>-14990.176229893135</v>
          </cell>
        </row>
        <row r="12159">
          <cell r="A12159" t="str">
            <v>LU076542414744701</v>
          </cell>
          <cell r="C12159" t="str">
            <v>LU0765424147</v>
          </cell>
          <cell r="I12159">
            <v>44701</v>
          </cell>
          <cell r="K12159">
            <v>26367.78</v>
          </cell>
          <cell r="M12159">
            <v>496.17</v>
          </cell>
          <cell r="O12159">
            <v>82858.52</v>
          </cell>
          <cell r="Q12159">
            <v>0</v>
          </cell>
          <cell r="S12159">
            <v>-14990.176229893135</v>
          </cell>
        </row>
        <row r="12160">
          <cell r="A12160" t="str">
            <v>LU076542414744704</v>
          </cell>
          <cell r="C12160" t="str">
            <v>LU0765424147</v>
          </cell>
          <cell r="I12160">
            <v>44704</v>
          </cell>
          <cell r="K12160">
            <v>26367.78</v>
          </cell>
          <cell r="M12160">
            <v>1471.42</v>
          </cell>
          <cell r="O12160">
            <v>84329.94</v>
          </cell>
          <cell r="Q12160">
            <v>0</v>
          </cell>
          <cell r="S12160">
            <v>-14990.176229893135</v>
          </cell>
        </row>
        <row r="12161">
          <cell r="A12161" t="str">
            <v>LU076542414744705</v>
          </cell>
          <cell r="C12161" t="str">
            <v>LU0765424147</v>
          </cell>
          <cell r="I12161">
            <v>44705</v>
          </cell>
          <cell r="K12161">
            <v>26367.78</v>
          </cell>
          <cell r="M12161">
            <v>472.08</v>
          </cell>
          <cell r="O12161">
            <v>84802.02</v>
          </cell>
          <cell r="Q12161">
            <v>0</v>
          </cell>
          <cell r="S12161">
            <v>-14990.176229893135</v>
          </cell>
        </row>
        <row r="12162">
          <cell r="A12162" t="str">
            <v>LU076542414744706</v>
          </cell>
          <cell r="C12162" t="str">
            <v>LU0765424147</v>
          </cell>
          <cell r="I12162">
            <v>44706</v>
          </cell>
          <cell r="K12162">
            <v>26367.78</v>
          </cell>
          <cell r="M12162">
            <v>469.88</v>
          </cell>
          <cell r="O12162">
            <v>85271.900000000009</v>
          </cell>
          <cell r="Q12162">
            <v>0</v>
          </cell>
          <cell r="S12162">
            <v>-14990.176229893135</v>
          </cell>
        </row>
        <row r="12163">
          <cell r="A12163" t="str">
            <v>LU076542414744708</v>
          </cell>
          <cell r="C12163" t="str">
            <v>LU0765424147</v>
          </cell>
          <cell r="I12163">
            <v>44708</v>
          </cell>
          <cell r="K12163">
            <v>26367.78</v>
          </cell>
          <cell r="M12163">
            <v>932.32</v>
          </cell>
          <cell r="O12163">
            <v>86204.220000000016</v>
          </cell>
          <cell r="Q12163">
            <v>0</v>
          </cell>
          <cell r="S12163">
            <v>-14990.176229893135</v>
          </cell>
        </row>
        <row r="12164">
          <cell r="A12164" t="str">
            <v>LU076542414744711</v>
          </cell>
          <cell r="C12164" t="str">
            <v>LU0765424147</v>
          </cell>
          <cell r="I12164">
            <v>44711</v>
          </cell>
          <cell r="K12164">
            <v>26367.78</v>
          </cell>
          <cell r="M12164">
            <v>1380.6799999999998</v>
          </cell>
          <cell r="O12164">
            <v>87584.900000000009</v>
          </cell>
          <cell r="Q12164">
            <v>0</v>
          </cell>
          <cell r="S12164">
            <v>-14990.176229893135</v>
          </cell>
        </row>
        <row r="12165">
          <cell r="A12165" t="str">
            <v>LU076542414744712</v>
          </cell>
          <cell r="C12165" t="str">
            <v>LU0765424147</v>
          </cell>
          <cell r="I12165">
            <v>44712</v>
          </cell>
          <cell r="K12165">
            <v>26367.78</v>
          </cell>
          <cell r="M12165">
            <v>361.50000000000006</v>
          </cell>
          <cell r="O12165">
            <v>87946.400000000009</v>
          </cell>
          <cell r="Q12165">
            <v>0</v>
          </cell>
          <cell r="S12165">
            <v>-14990.176229893135</v>
          </cell>
        </row>
        <row r="12166">
          <cell r="A12166" t="str">
            <v>LU076542414744713</v>
          </cell>
          <cell r="C12166" t="str">
            <v>LU0765424147</v>
          </cell>
          <cell r="I12166">
            <v>44713</v>
          </cell>
          <cell r="K12166">
            <v>26367.78</v>
          </cell>
          <cell r="M12166">
            <v>-55.099999999999994</v>
          </cell>
          <cell r="O12166">
            <v>87891.3</v>
          </cell>
          <cell r="Q12166">
            <v>0</v>
          </cell>
          <cell r="S12166">
            <v>-14990.176229893135</v>
          </cell>
        </row>
        <row r="12167">
          <cell r="A12167" t="str">
            <v>LU076542414744714</v>
          </cell>
          <cell r="C12167" t="str">
            <v>LU0765424147</v>
          </cell>
          <cell r="I12167">
            <v>44714</v>
          </cell>
          <cell r="K12167">
            <v>26367.78</v>
          </cell>
          <cell r="M12167">
            <v>459.99000000000007</v>
          </cell>
          <cell r="O12167">
            <v>88351.290000000008</v>
          </cell>
          <cell r="Q12167">
            <v>0</v>
          </cell>
          <cell r="S12167">
            <v>-14990.176229893135</v>
          </cell>
        </row>
        <row r="12168">
          <cell r="A12168" t="str">
            <v>LU076542414744715</v>
          </cell>
          <cell r="C12168" t="str">
            <v>LU0765424147</v>
          </cell>
          <cell r="I12168">
            <v>44715</v>
          </cell>
          <cell r="K12168">
            <v>26367.78</v>
          </cell>
          <cell r="M12168">
            <v>459.20000000000005</v>
          </cell>
          <cell r="O12168">
            <v>88810.49</v>
          </cell>
          <cell r="Q12168">
            <v>0</v>
          </cell>
          <cell r="S12168">
            <v>-14990.176229893135</v>
          </cell>
        </row>
        <row r="12169">
          <cell r="A12169" t="str">
            <v>LU076542414744719</v>
          </cell>
          <cell r="C12169" t="str">
            <v>LU0765424147</v>
          </cell>
          <cell r="I12169">
            <v>44719</v>
          </cell>
          <cell r="K12169">
            <v>26367.78</v>
          </cell>
          <cell r="M12169">
            <v>1833.92</v>
          </cell>
          <cell r="O12169">
            <v>90644.41</v>
          </cell>
          <cell r="Q12169">
            <v>0</v>
          </cell>
          <cell r="S12169">
            <v>-14990.176229893135</v>
          </cell>
        </row>
        <row r="12170">
          <cell r="A12170" t="str">
            <v>LU076542414744720</v>
          </cell>
          <cell r="C12170" t="str">
            <v>LU0765424147</v>
          </cell>
          <cell r="I12170">
            <v>44720</v>
          </cell>
          <cell r="K12170">
            <v>24871.78</v>
          </cell>
          <cell r="M12170">
            <v>426.72</v>
          </cell>
          <cell r="O12170">
            <v>91071.13</v>
          </cell>
          <cell r="Q12170">
            <v>0</v>
          </cell>
          <cell r="S12170">
            <v>-19282.488048335184</v>
          </cell>
        </row>
        <row r="12171">
          <cell r="A12171" t="str">
            <v>LU076542414744721</v>
          </cell>
          <cell r="C12171" t="str">
            <v>LU0765424147</v>
          </cell>
          <cell r="I12171">
            <v>44721</v>
          </cell>
          <cell r="K12171">
            <v>24871.78</v>
          </cell>
          <cell r="M12171">
            <v>422</v>
          </cell>
          <cell r="O12171">
            <v>91493.13</v>
          </cell>
          <cell r="Q12171">
            <v>0</v>
          </cell>
          <cell r="S12171">
            <v>-19282.488048335184</v>
          </cell>
        </row>
        <row r="12172">
          <cell r="A12172" t="str">
            <v>LU076542414744722</v>
          </cell>
          <cell r="C12172" t="str">
            <v>LU0765424147</v>
          </cell>
          <cell r="I12172">
            <v>44722</v>
          </cell>
          <cell r="K12172">
            <v>24871.78</v>
          </cell>
          <cell r="M12172">
            <v>425.28999999999991</v>
          </cell>
          <cell r="O12172">
            <v>91918.42</v>
          </cell>
          <cell r="Q12172">
            <v>0</v>
          </cell>
          <cell r="S12172">
            <v>-19282.488048335184</v>
          </cell>
        </row>
        <row r="12173">
          <cell r="A12173" t="str">
            <v>LU076542414744725</v>
          </cell>
          <cell r="C12173" t="str">
            <v>LU0765424147</v>
          </cell>
          <cell r="I12173">
            <v>44725</v>
          </cell>
          <cell r="K12173">
            <v>24871.78</v>
          </cell>
          <cell r="M12173">
            <v>1286.8999999999999</v>
          </cell>
          <cell r="O12173">
            <v>93205.319999999992</v>
          </cell>
          <cell r="Q12173">
            <v>0</v>
          </cell>
          <cell r="S12173">
            <v>-19282.488048335184</v>
          </cell>
        </row>
        <row r="12174">
          <cell r="A12174" t="str">
            <v>LU076542414744726</v>
          </cell>
          <cell r="C12174" t="str">
            <v>LU0765424147</v>
          </cell>
          <cell r="I12174">
            <v>44726</v>
          </cell>
          <cell r="K12174">
            <v>24871.78</v>
          </cell>
          <cell r="M12174">
            <v>432.28999999999996</v>
          </cell>
          <cell r="O12174">
            <v>93637.609999999986</v>
          </cell>
          <cell r="Q12174">
            <v>0</v>
          </cell>
          <cell r="S12174">
            <v>-19282.488048335184</v>
          </cell>
        </row>
        <row r="12175">
          <cell r="A12175" t="str">
            <v>LU076542414744727</v>
          </cell>
          <cell r="C12175" t="str">
            <v>LU0765424147</v>
          </cell>
          <cell r="I12175">
            <v>44727</v>
          </cell>
          <cell r="K12175">
            <v>24871.78</v>
          </cell>
          <cell r="M12175">
            <v>433.99</v>
          </cell>
          <cell r="O12175">
            <v>94071.599999999991</v>
          </cell>
          <cell r="Q12175">
            <v>0</v>
          </cell>
          <cell r="S12175">
            <v>-19282.488048335184</v>
          </cell>
        </row>
        <row r="12176">
          <cell r="A12176" t="str">
            <v>LU076542414744728</v>
          </cell>
          <cell r="C12176" t="str">
            <v>LU0765424147</v>
          </cell>
          <cell r="I12176">
            <v>44728</v>
          </cell>
          <cell r="K12176">
            <v>24871.78</v>
          </cell>
          <cell r="M12176">
            <v>437.99</v>
          </cell>
          <cell r="O12176">
            <v>94509.59</v>
          </cell>
          <cell r="Q12176">
            <v>0</v>
          </cell>
          <cell r="S12176">
            <v>-19282.488048335184</v>
          </cell>
        </row>
        <row r="12177">
          <cell r="A12177" t="str">
            <v>LU076542414744729</v>
          </cell>
          <cell r="C12177" t="str">
            <v>LU0765424147</v>
          </cell>
          <cell r="I12177">
            <v>44729</v>
          </cell>
          <cell r="K12177">
            <v>24871.78</v>
          </cell>
          <cell r="M12177">
            <v>433.08</v>
          </cell>
          <cell r="O12177">
            <v>94942.67</v>
          </cell>
          <cell r="Q12177">
            <v>0</v>
          </cell>
          <cell r="S12177">
            <v>-19282.488048335184</v>
          </cell>
        </row>
        <row r="12178">
          <cell r="A12178" t="str">
            <v>LU076542414744732</v>
          </cell>
          <cell r="C12178" t="str">
            <v>LU0765424147</v>
          </cell>
          <cell r="I12178">
            <v>44732</v>
          </cell>
          <cell r="K12178">
            <v>3269.78</v>
          </cell>
          <cell r="M12178">
            <v>269.33</v>
          </cell>
          <cell r="O12178">
            <v>95212</v>
          </cell>
          <cell r="Q12178">
            <v>0</v>
          </cell>
          <cell r="S12178">
            <v>-84995.96937214327</v>
          </cell>
        </row>
        <row r="12179">
          <cell r="A12179" t="str">
            <v>LU076542414744733</v>
          </cell>
          <cell r="C12179" t="str">
            <v>LU0765424147</v>
          </cell>
          <cell r="I12179">
            <v>44733</v>
          </cell>
          <cell r="K12179">
            <v>3269.78</v>
          </cell>
          <cell r="M12179">
            <v>89.11</v>
          </cell>
          <cell r="O12179">
            <v>95301.11</v>
          </cell>
          <cell r="Q12179">
            <v>0</v>
          </cell>
          <cell r="S12179">
            <v>-84995.96937214327</v>
          </cell>
        </row>
        <row r="12180">
          <cell r="A12180" t="str">
            <v>LU076542414744734</v>
          </cell>
          <cell r="C12180" t="str">
            <v>LU0765424147</v>
          </cell>
          <cell r="I12180">
            <v>44734</v>
          </cell>
          <cell r="K12180">
            <v>3269.78</v>
          </cell>
          <cell r="M12180">
            <v>88.85</v>
          </cell>
          <cell r="O12180">
            <v>95389.96</v>
          </cell>
          <cell r="Q12180">
            <v>0</v>
          </cell>
          <cell r="S12180">
            <v>-84995.96937214327</v>
          </cell>
        </row>
        <row r="12181">
          <cell r="A12181" t="str">
            <v>LU076542414744736</v>
          </cell>
          <cell r="C12181" t="str">
            <v>LU0765424147</v>
          </cell>
          <cell r="I12181">
            <v>44736</v>
          </cell>
          <cell r="K12181">
            <v>3269.78</v>
          </cell>
          <cell r="M12181">
            <v>110.84</v>
          </cell>
          <cell r="O12181">
            <v>95500.800000000003</v>
          </cell>
          <cell r="Q12181">
            <v>0</v>
          </cell>
          <cell r="S12181">
            <v>-84995.96937214327</v>
          </cell>
        </row>
        <row r="12182">
          <cell r="A12182" t="str">
            <v>LU076542414744739</v>
          </cell>
          <cell r="C12182" t="str">
            <v>LU0765424147</v>
          </cell>
          <cell r="I12182">
            <v>44739</v>
          </cell>
          <cell r="K12182">
            <v>3269.78</v>
          </cell>
          <cell r="M12182">
            <v>162.38999999999999</v>
          </cell>
          <cell r="O12182">
            <v>95663.19</v>
          </cell>
          <cell r="Q12182">
            <v>0</v>
          </cell>
          <cell r="S12182">
            <v>-84995.96937214327</v>
          </cell>
        </row>
        <row r="12183">
          <cell r="A12183" t="str">
            <v>LU076542414744740</v>
          </cell>
          <cell r="C12183" t="str">
            <v>LU0765424147</v>
          </cell>
          <cell r="I12183">
            <v>44740</v>
          </cell>
          <cell r="K12183">
            <v>3269.78</v>
          </cell>
          <cell r="M12183">
            <v>53.999999999999993</v>
          </cell>
          <cell r="O12183">
            <v>95717.19</v>
          </cell>
          <cell r="Q12183">
            <v>0</v>
          </cell>
          <cell r="S12183">
            <v>-84995.96937214327</v>
          </cell>
        </row>
        <row r="12184">
          <cell r="A12184" t="str">
            <v>LU076542414744741</v>
          </cell>
          <cell r="C12184" t="str">
            <v>LU0765424147</v>
          </cell>
          <cell r="I12184">
            <v>44741</v>
          </cell>
          <cell r="K12184">
            <v>3269.78</v>
          </cell>
          <cell r="M12184">
            <v>54.19</v>
          </cell>
          <cell r="O12184">
            <v>95771.38</v>
          </cell>
          <cell r="Q12184">
            <v>0</v>
          </cell>
          <cell r="S12184">
            <v>-84995.96937214327</v>
          </cell>
        </row>
        <row r="12185">
          <cell r="A12185" t="str">
            <v>LU076542414744742</v>
          </cell>
          <cell r="C12185" t="str">
            <v>LU0765424147</v>
          </cell>
          <cell r="I12185">
            <v>44742</v>
          </cell>
          <cell r="K12185">
            <v>3269.78</v>
          </cell>
          <cell r="M12185">
            <v>54.06</v>
          </cell>
          <cell r="O12185">
            <v>95825.44</v>
          </cell>
          <cell r="Q12185">
            <v>0</v>
          </cell>
          <cell r="S12185">
            <v>-84995.96937214327</v>
          </cell>
        </row>
        <row r="12186">
          <cell r="A12186" t="str">
            <v>LU076542414744743</v>
          </cell>
          <cell r="C12186" t="str">
            <v>LU0765424147</v>
          </cell>
          <cell r="I12186">
            <v>44743</v>
          </cell>
          <cell r="K12186">
            <v>3269.78</v>
          </cell>
          <cell r="M12186">
            <v>53.029999999999994</v>
          </cell>
          <cell r="O12186">
            <v>95878.47</v>
          </cell>
          <cell r="Q12186">
            <v>0</v>
          </cell>
          <cell r="S12186">
            <v>-84995.96937214327</v>
          </cell>
        </row>
        <row r="12187">
          <cell r="A12187" t="str">
            <v>LU076542414744746</v>
          </cell>
          <cell r="C12187" t="str">
            <v>LU0765424147</v>
          </cell>
          <cell r="I12187">
            <v>44746</v>
          </cell>
          <cell r="K12187">
            <v>3269.78</v>
          </cell>
          <cell r="M12187">
            <v>161.47999999999999</v>
          </cell>
          <cell r="O12187">
            <v>96039.95</v>
          </cell>
          <cell r="Q12187">
            <v>0</v>
          </cell>
          <cell r="S12187">
            <v>-84995.96937214327</v>
          </cell>
        </row>
        <row r="12188">
          <cell r="A12188" t="str">
            <v>LU076542414744747</v>
          </cell>
          <cell r="C12188" t="str">
            <v>LU0765424147</v>
          </cell>
          <cell r="I12188">
            <v>44747</v>
          </cell>
          <cell r="K12188">
            <v>3269.78</v>
          </cell>
          <cell r="M12188">
            <v>53.510000000000005</v>
          </cell>
          <cell r="O12188">
            <v>96093.459999999992</v>
          </cell>
          <cell r="Q12188">
            <v>0</v>
          </cell>
          <cell r="S12188">
            <v>-84995.96937214327</v>
          </cell>
        </row>
        <row r="12189">
          <cell r="A12189" t="str">
            <v>LU076542414744748</v>
          </cell>
          <cell r="C12189" t="str">
            <v>LU0765424147</v>
          </cell>
          <cell r="I12189">
            <v>44748</v>
          </cell>
          <cell r="K12189">
            <v>3269.78</v>
          </cell>
          <cell r="M12189">
            <v>54.050000000000004</v>
          </cell>
          <cell r="O12189">
            <v>96147.51</v>
          </cell>
          <cell r="Q12189">
            <v>0</v>
          </cell>
          <cell r="S12189">
            <v>-84995.96937214327</v>
          </cell>
        </row>
        <row r="12190">
          <cell r="A12190" t="str">
            <v>LU076542414744749</v>
          </cell>
          <cell r="C12190" t="str">
            <v>LU0765424147</v>
          </cell>
          <cell r="I12190">
            <v>44749</v>
          </cell>
          <cell r="K12190">
            <v>3269.78</v>
          </cell>
          <cell r="M12190">
            <v>53.91</v>
          </cell>
          <cell r="O12190">
            <v>96201.42</v>
          </cell>
          <cell r="Q12190">
            <v>0</v>
          </cell>
          <cell r="S12190">
            <v>-84995.96937214327</v>
          </cell>
        </row>
        <row r="12191">
          <cell r="A12191" t="str">
            <v>LU076542414744750</v>
          </cell>
          <cell r="C12191" t="str">
            <v>LU0765424147</v>
          </cell>
          <cell r="I12191">
            <v>44750</v>
          </cell>
          <cell r="K12191">
            <v>3269.78</v>
          </cell>
          <cell r="M12191">
            <v>53.47</v>
          </cell>
          <cell r="O12191">
            <v>96254.89</v>
          </cell>
          <cell r="Q12191">
            <v>0</v>
          </cell>
          <cell r="S12191">
            <v>-84995.96937214327</v>
          </cell>
        </row>
        <row r="12192">
          <cell r="A12192" t="str">
            <v>LU076542414744753</v>
          </cell>
          <cell r="C12192" t="str">
            <v>LU0765424147</v>
          </cell>
          <cell r="I12192">
            <v>44753</v>
          </cell>
          <cell r="K12192">
            <v>3269.78</v>
          </cell>
          <cell r="M12192">
            <v>161.03</v>
          </cell>
          <cell r="O12192">
            <v>96415.92</v>
          </cell>
          <cell r="Q12192">
            <v>0</v>
          </cell>
          <cell r="S12192">
            <v>-84995.96937214327</v>
          </cell>
        </row>
        <row r="12193">
          <cell r="A12193" t="str">
            <v>LU076542414744754</v>
          </cell>
          <cell r="C12193" t="str">
            <v>LU0765424147</v>
          </cell>
          <cell r="I12193">
            <v>44754</v>
          </cell>
          <cell r="K12193">
            <v>3269.78</v>
          </cell>
          <cell r="M12193">
            <v>54.1</v>
          </cell>
          <cell r="O12193">
            <v>96470.02</v>
          </cell>
          <cell r="Q12193">
            <v>0</v>
          </cell>
          <cell r="S12193">
            <v>-84995.96937214327</v>
          </cell>
        </row>
        <row r="12194">
          <cell r="A12194" t="str">
            <v>LU076542414744755</v>
          </cell>
          <cell r="C12194" t="str">
            <v>LU0765424147</v>
          </cell>
          <cell r="I12194">
            <v>44755</v>
          </cell>
          <cell r="K12194">
            <v>3269.78</v>
          </cell>
          <cell r="M12194">
            <v>54.13</v>
          </cell>
          <cell r="O12194">
            <v>96524.150000000009</v>
          </cell>
          <cell r="Q12194">
            <v>0</v>
          </cell>
          <cell r="S12194">
            <v>-84995.96937214327</v>
          </cell>
        </row>
        <row r="12195">
          <cell r="A12195" t="str">
            <v>LU076542414744756</v>
          </cell>
          <cell r="C12195" t="str">
            <v>LU0765424147</v>
          </cell>
          <cell r="I12195">
            <v>44756</v>
          </cell>
          <cell r="K12195">
            <v>3269.78</v>
          </cell>
          <cell r="M12195">
            <v>54.120000000000005</v>
          </cell>
          <cell r="O12195">
            <v>96578.27</v>
          </cell>
          <cell r="Q12195">
            <v>0</v>
          </cell>
          <cell r="S12195">
            <v>-84995.96937214327</v>
          </cell>
        </row>
        <row r="12196">
          <cell r="A12196" t="str">
            <v>LU076542414744757</v>
          </cell>
          <cell r="C12196" t="str">
            <v>LU0765424147</v>
          </cell>
          <cell r="I12196">
            <v>44757</v>
          </cell>
          <cell r="K12196">
            <v>3269.78</v>
          </cell>
          <cell r="M12196">
            <v>54.780000000000008</v>
          </cell>
          <cell r="O12196">
            <v>96633.05</v>
          </cell>
          <cell r="Q12196">
            <v>0</v>
          </cell>
          <cell r="S12196">
            <v>-84995.96937214327</v>
          </cell>
        </row>
        <row r="12197">
          <cell r="A12197" t="str">
            <v>LU076542414744760</v>
          </cell>
          <cell r="C12197" t="str">
            <v>LU0765424147</v>
          </cell>
          <cell r="I12197">
            <v>44760</v>
          </cell>
          <cell r="K12197">
            <v>3269.78</v>
          </cell>
          <cell r="M12197">
            <v>163.32</v>
          </cell>
          <cell r="O12197">
            <v>96796.37000000001</v>
          </cell>
          <cell r="Q12197">
            <v>0</v>
          </cell>
          <cell r="S12197">
            <v>-84995.96937214327</v>
          </cell>
        </row>
        <row r="12198">
          <cell r="A12198" t="str">
            <v>LU076542414744761</v>
          </cell>
          <cell r="C12198" t="str">
            <v>LU0765424147</v>
          </cell>
          <cell r="I12198">
            <v>44761</v>
          </cell>
          <cell r="K12198">
            <v>3269.78</v>
          </cell>
          <cell r="M12198">
            <v>54.820000000000007</v>
          </cell>
          <cell r="O12198">
            <v>96851.190000000017</v>
          </cell>
          <cell r="Q12198">
            <v>0</v>
          </cell>
          <cell r="S12198">
            <v>-84995.96937214327</v>
          </cell>
        </row>
        <row r="12199">
          <cell r="A12199" t="str">
            <v>LU076542414744762</v>
          </cell>
          <cell r="C12199" t="str">
            <v>LU0765424147</v>
          </cell>
          <cell r="I12199">
            <v>44762</v>
          </cell>
          <cell r="K12199">
            <v>3269.78</v>
          </cell>
          <cell r="M12199">
            <v>53.48</v>
          </cell>
          <cell r="O12199">
            <v>96904.670000000013</v>
          </cell>
          <cell r="Q12199">
            <v>0</v>
          </cell>
          <cell r="S12199">
            <v>-84995.96937214327</v>
          </cell>
        </row>
        <row r="12200">
          <cell r="A12200" t="str">
            <v>LU076542414744763</v>
          </cell>
          <cell r="C12200" t="str">
            <v>LU0765424147</v>
          </cell>
          <cell r="I12200">
            <v>44763</v>
          </cell>
          <cell r="K12200">
            <v>3269.78</v>
          </cell>
          <cell r="M12200">
            <v>52.970000000000006</v>
          </cell>
          <cell r="O12200">
            <v>96957.640000000014</v>
          </cell>
          <cell r="Q12200">
            <v>0</v>
          </cell>
          <cell r="S12200">
            <v>-84995.96937214327</v>
          </cell>
        </row>
        <row r="12201">
          <cell r="A12201" t="str">
            <v>LU076542414744764</v>
          </cell>
          <cell r="C12201" t="str">
            <v>LU0765424147</v>
          </cell>
          <cell r="I12201">
            <v>44764</v>
          </cell>
          <cell r="K12201">
            <v>12652.78</v>
          </cell>
          <cell r="M12201">
            <v>131.13</v>
          </cell>
          <cell r="O12201">
            <v>97088.770000000019</v>
          </cell>
          <cell r="Q12201">
            <v>0</v>
          </cell>
          <cell r="S12201">
            <v>-50670.615525346293</v>
          </cell>
        </row>
        <row r="12202">
          <cell r="A12202" t="str">
            <v>LU076542414744767</v>
          </cell>
          <cell r="C12202" t="str">
            <v>LU0765424147</v>
          </cell>
          <cell r="I12202">
            <v>44767</v>
          </cell>
          <cell r="K12202">
            <v>12652.78</v>
          </cell>
          <cell r="M12202">
            <v>411.49</v>
          </cell>
          <cell r="O12202">
            <v>97500.260000000024</v>
          </cell>
          <cell r="Q12202">
            <v>0</v>
          </cell>
          <cell r="S12202">
            <v>-50670.615525346293</v>
          </cell>
        </row>
        <row r="12203">
          <cell r="A12203" t="str">
            <v>LU076542414744768</v>
          </cell>
          <cell r="C12203" t="str">
            <v>LU0765424147</v>
          </cell>
          <cell r="I12203">
            <v>44768</v>
          </cell>
          <cell r="K12203">
            <v>12652.78</v>
          </cell>
          <cell r="M12203">
            <v>157.80000000000001</v>
          </cell>
          <cell r="O12203">
            <v>97658.060000000027</v>
          </cell>
          <cell r="Q12203">
            <v>0</v>
          </cell>
          <cell r="S12203">
            <v>-50670.615525346293</v>
          </cell>
        </row>
        <row r="12204">
          <cell r="A12204" t="str">
            <v>LU076542414744769</v>
          </cell>
          <cell r="C12204" t="str">
            <v>LU0765424147</v>
          </cell>
          <cell r="I12204">
            <v>44769</v>
          </cell>
          <cell r="K12204">
            <v>12652.78</v>
          </cell>
          <cell r="M12204">
            <v>157.64999999999998</v>
          </cell>
          <cell r="O12204">
            <v>97815.710000000021</v>
          </cell>
          <cell r="Q12204">
            <v>0</v>
          </cell>
          <cell r="S12204">
            <v>-50670.615525346293</v>
          </cell>
        </row>
        <row r="12205">
          <cell r="A12205" t="str">
            <v>LU076542414744770</v>
          </cell>
          <cell r="C12205" t="str">
            <v>LU0765424147</v>
          </cell>
          <cell r="I12205">
            <v>44770</v>
          </cell>
          <cell r="K12205">
            <v>12652.78</v>
          </cell>
          <cell r="M12205">
            <v>166.17000000000002</v>
          </cell>
          <cell r="O12205">
            <v>97981.880000000019</v>
          </cell>
          <cell r="Q12205">
            <v>0</v>
          </cell>
          <cell r="S12205">
            <v>-50670.615525346293</v>
          </cell>
        </row>
        <row r="12206">
          <cell r="A12206" t="str">
            <v>LU076542414744771</v>
          </cell>
          <cell r="C12206" t="str">
            <v>LU0765424147</v>
          </cell>
          <cell r="I12206">
            <v>44771</v>
          </cell>
          <cell r="K12206">
            <v>12652.78</v>
          </cell>
          <cell r="M12206">
            <v>167.85</v>
          </cell>
          <cell r="O12206">
            <v>98149.730000000025</v>
          </cell>
          <cell r="Q12206">
            <v>0</v>
          </cell>
          <cell r="S12206">
            <v>-50670.615525346293</v>
          </cell>
        </row>
        <row r="12207">
          <cell r="A12207" t="str">
            <v>LU076542414744774</v>
          </cell>
          <cell r="C12207" t="str">
            <v>LU0765424147</v>
          </cell>
          <cell r="I12207">
            <v>44774</v>
          </cell>
          <cell r="K12207">
            <v>12652.78</v>
          </cell>
          <cell r="M12207">
            <v>273.54000000000002</v>
          </cell>
          <cell r="O12207">
            <v>98423.270000000019</v>
          </cell>
          <cell r="Q12207">
            <v>0</v>
          </cell>
          <cell r="S12207">
            <v>-50670.615525346293</v>
          </cell>
        </row>
        <row r="12208">
          <cell r="A12208" t="str">
            <v>LU076542414744775</v>
          </cell>
          <cell r="C12208" t="str">
            <v>LU0765424147</v>
          </cell>
          <cell r="I12208">
            <v>44775</v>
          </cell>
          <cell r="K12208">
            <v>12652.78</v>
          </cell>
          <cell r="M12208">
            <v>168.87</v>
          </cell>
          <cell r="O12208">
            <v>98592.140000000014</v>
          </cell>
          <cell r="Q12208">
            <v>0</v>
          </cell>
          <cell r="S12208">
            <v>-50670.615525346293</v>
          </cell>
        </row>
        <row r="12209">
          <cell r="A12209" t="str">
            <v>LU076542414744776</v>
          </cell>
          <cell r="C12209" t="str">
            <v>LU0765424147</v>
          </cell>
          <cell r="I12209">
            <v>44776</v>
          </cell>
          <cell r="K12209">
            <v>12652.78</v>
          </cell>
          <cell r="M12209">
            <v>168.76999999999998</v>
          </cell>
          <cell r="O12209">
            <v>98760.910000000018</v>
          </cell>
          <cell r="Q12209">
            <v>0</v>
          </cell>
          <cell r="S12209">
            <v>-50670.615525346293</v>
          </cell>
        </row>
        <row r="12210">
          <cell r="A12210" t="str">
            <v>LU076542414744777</v>
          </cell>
          <cell r="C12210" t="str">
            <v>LU0765424147</v>
          </cell>
          <cell r="I12210">
            <v>44777</v>
          </cell>
          <cell r="K12210">
            <v>12652.78</v>
          </cell>
          <cell r="M12210">
            <v>168.44</v>
          </cell>
          <cell r="O12210">
            <v>98929.35000000002</v>
          </cell>
          <cell r="Q12210">
            <v>0</v>
          </cell>
          <cell r="S12210">
            <v>-50670.615525346293</v>
          </cell>
        </row>
        <row r="12211">
          <cell r="A12211" t="str">
            <v>LU076542414744778</v>
          </cell>
          <cell r="C12211" t="str">
            <v>LU0765424147</v>
          </cell>
          <cell r="I12211">
            <v>44778</v>
          </cell>
          <cell r="K12211">
            <v>12652.78</v>
          </cell>
          <cell r="M12211">
            <v>168.56</v>
          </cell>
          <cell r="O12211">
            <v>99097.910000000018</v>
          </cell>
          <cell r="Q12211">
            <v>0</v>
          </cell>
          <cell r="S12211">
            <v>-50670.615525346293</v>
          </cell>
        </row>
        <row r="12212">
          <cell r="A12212" t="str">
            <v>LU076542414744781</v>
          </cell>
          <cell r="C12212" t="str">
            <v>LU0765424147</v>
          </cell>
          <cell r="I12212">
            <v>44781</v>
          </cell>
          <cell r="K12212">
            <v>12652.78</v>
          </cell>
          <cell r="M12212">
            <v>506.98</v>
          </cell>
          <cell r="O12212">
            <v>99604.890000000014</v>
          </cell>
          <cell r="Q12212">
            <v>0</v>
          </cell>
          <cell r="S12212">
            <v>-50670.615525346293</v>
          </cell>
        </row>
        <row r="12213">
          <cell r="A12213" t="str">
            <v>LU076542414744782</v>
          </cell>
          <cell r="C12213" t="str">
            <v>LU0765424147</v>
          </cell>
          <cell r="I12213">
            <v>44782</v>
          </cell>
          <cell r="K12213">
            <v>12652.78</v>
          </cell>
          <cell r="M12213">
            <v>164.64</v>
          </cell>
          <cell r="O12213">
            <v>99769.530000000013</v>
          </cell>
          <cell r="Q12213">
            <v>0</v>
          </cell>
          <cell r="S12213">
            <v>-50670.615525346293</v>
          </cell>
        </row>
        <row r="12214">
          <cell r="A12214" t="str">
            <v>LU076542414744783</v>
          </cell>
          <cell r="C12214" t="str">
            <v>LU0765424147</v>
          </cell>
          <cell r="I12214">
            <v>44783</v>
          </cell>
          <cell r="K12214">
            <v>14152.78</v>
          </cell>
          <cell r="M12214">
            <v>186.43</v>
          </cell>
          <cell r="O12214">
            <v>99955.96</v>
          </cell>
          <cell r="Q12214">
            <v>0</v>
          </cell>
          <cell r="S12214">
            <v>-44849.889035833272</v>
          </cell>
        </row>
        <row r="12215">
          <cell r="A12215" t="str">
            <v>LU076542414744784</v>
          </cell>
          <cell r="C12215" t="str">
            <v>LU0765424147</v>
          </cell>
          <cell r="I12215">
            <v>44784</v>
          </cell>
          <cell r="K12215">
            <v>14152.78</v>
          </cell>
          <cell r="M12215">
            <v>185.20000000000002</v>
          </cell>
          <cell r="O12215">
            <v>100141.16</v>
          </cell>
          <cell r="Q12215">
            <v>0</v>
          </cell>
          <cell r="S12215">
            <v>-44849.889035833272</v>
          </cell>
        </row>
        <row r="12216">
          <cell r="A12216" t="str">
            <v>LU076542414744785</v>
          </cell>
          <cell r="C12216" t="str">
            <v>LU0765424147</v>
          </cell>
          <cell r="I12216">
            <v>44785</v>
          </cell>
          <cell r="K12216">
            <v>14152.78</v>
          </cell>
          <cell r="M12216">
            <v>195.9</v>
          </cell>
          <cell r="O12216">
            <v>100337.06</v>
          </cell>
          <cell r="Q12216">
            <v>0</v>
          </cell>
          <cell r="S12216">
            <v>-44849.889035833272</v>
          </cell>
        </row>
        <row r="12217">
          <cell r="A12217" t="str">
            <v>LU076542414744789</v>
          </cell>
          <cell r="C12217" t="str">
            <v>LU0765424147</v>
          </cell>
          <cell r="I12217">
            <v>44789</v>
          </cell>
          <cell r="K12217">
            <v>14152.78</v>
          </cell>
          <cell r="M12217">
            <v>704.01</v>
          </cell>
          <cell r="O12217">
            <v>101041.06999999999</v>
          </cell>
          <cell r="Q12217">
            <v>0</v>
          </cell>
          <cell r="S12217">
            <v>-44849.889035833272</v>
          </cell>
        </row>
        <row r="12218">
          <cell r="A12218" t="str">
            <v>LU076542414744790</v>
          </cell>
          <cell r="C12218" t="str">
            <v>LU0765424147</v>
          </cell>
          <cell r="I12218">
            <v>44790</v>
          </cell>
          <cell r="K12218">
            <v>14152.78</v>
          </cell>
          <cell r="M12218">
            <v>178.54</v>
          </cell>
          <cell r="O12218">
            <v>101219.60999999999</v>
          </cell>
          <cell r="Q12218">
            <v>0</v>
          </cell>
          <cell r="S12218">
            <v>-44849.889035833272</v>
          </cell>
        </row>
        <row r="12219">
          <cell r="A12219" t="str">
            <v>LU076542414744791</v>
          </cell>
          <cell r="C12219" t="str">
            <v>LU0765424147</v>
          </cell>
          <cell r="I12219">
            <v>44791</v>
          </cell>
          <cell r="K12219">
            <v>14068.78</v>
          </cell>
          <cell r="M12219">
            <v>181.60000000000002</v>
          </cell>
          <cell r="O12219">
            <v>101401.20999999999</v>
          </cell>
          <cell r="Q12219">
            <v>0</v>
          </cell>
          <cell r="S12219">
            <v>-45184.456277109544</v>
          </cell>
        </row>
        <row r="12220">
          <cell r="A12220" t="str">
            <v>LU076542414744792</v>
          </cell>
          <cell r="C12220" t="str">
            <v>LU0765424147</v>
          </cell>
          <cell r="I12220">
            <v>44792</v>
          </cell>
          <cell r="K12220">
            <v>14068.78</v>
          </cell>
          <cell r="M12220">
            <v>188.74</v>
          </cell>
          <cell r="O12220">
            <v>101589.95</v>
          </cell>
          <cell r="Q12220">
            <v>0</v>
          </cell>
          <cell r="S12220">
            <v>-45184.456277109544</v>
          </cell>
        </row>
        <row r="12221">
          <cell r="A12221" t="str">
            <v>LU076542414744795</v>
          </cell>
          <cell r="C12221" t="str">
            <v>LU0765424147</v>
          </cell>
          <cell r="I12221">
            <v>44795</v>
          </cell>
          <cell r="K12221">
            <v>17068.78</v>
          </cell>
          <cell r="M12221">
            <v>709.24</v>
          </cell>
          <cell r="O12221">
            <v>102299.19</v>
          </cell>
          <cell r="Q12221">
            <v>0</v>
          </cell>
          <cell r="S12221">
            <v>-33156.655631376852</v>
          </cell>
        </row>
        <row r="12222">
          <cell r="A12222" t="str">
            <v>LU076542414744796</v>
          </cell>
          <cell r="C12222" t="str">
            <v>LU0765424147</v>
          </cell>
          <cell r="I12222">
            <v>44796</v>
          </cell>
          <cell r="K12222">
            <v>23818.78</v>
          </cell>
          <cell r="M12222">
            <v>332.23</v>
          </cell>
          <cell r="O12222">
            <v>102631.42</v>
          </cell>
          <cell r="Q12222">
            <v>0</v>
          </cell>
          <cell r="S12222">
            <v>-5813.6289482626344</v>
          </cell>
        </row>
        <row r="12223">
          <cell r="A12223" t="str">
            <v>LU076542414744797</v>
          </cell>
          <cell r="C12223" t="str">
            <v>LU0765424147</v>
          </cell>
          <cell r="I12223">
            <v>44797</v>
          </cell>
          <cell r="K12223">
            <v>26283.78</v>
          </cell>
          <cell r="M12223">
            <v>364.60999999999996</v>
          </cell>
          <cell r="O12223">
            <v>102996.03</v>
          </cell>
          <cell r="Q12223">
            <v>0</v>
          </cell>
          <cell r="S12223">
            <v>4206.0217199299695</v>
          </cell>
        </row>
        <row r="12224">
          <cell r="A12224" t="str">
            <v>LU076542414744798</v>
          </cell>
          <cell r="C12224" t="str">
            <v>LU0765424147</v>
          </cell>
          <cell r="I12224">
            <v>44798</v>
          </cell>
          <cell r="K12224">
            <v>26483.78</v>
          </cell>
          <cell r="M12224">
            <v>370.16000000000008</v>
          </cell>
          <cell r="O12224">
            <v>103366.19</v>
          </cell>
          <cell r="Q12224">
            <v>0</v>
          </cell>
          <cell r="S12224">
            <v>5021.7495316825407</v>
          </cell>
        </row>
        <row r="12225">
          <cell r="A12225" t="str">
            <v>LU076542414744799</v>
          </cell>
          <cell r="C12225" t="str">
            <v>LU0765424147</v>
          </cell>
          <cell r="I12225">
            <v>44799</v>
          </cell>
          <cell r="K12225">
            <v>30203.78</v>
          </cell>
          <cell r="M12225">
            <v>421.11000000000007</v>
          </cell>
          <cell r="O12225">
            <v>103787.3</v>
          </cell>
          <cell r="Q12225">
            <v>0</v>
          </cell>
          <cell r="S12225">
            <v>20246.280737494519</v>
          </cell>
        </row>
        <row r="12226">
          <cell r="A12226" t="str">
            <v>LU076542414744802</v>
          </cell>
          <cell r="C12226" t="str">
            <v>LU0765424147</v>
          </cell>
          <cell r="I12226">
            <v>44802</v>
          </cell>
          <cell r="K12226">
            <v>30203.78</v>
          </cell>
          <cell r="M12226">
            <v>1329.4800000000002</v>
          </cell>
          <cell r="O12226">
            <v>105116.78</v>
          </cell>
          <cell r="Q12226">
            <v>0</v>
          </cell>
          <cell r="S12226">
            <v>20246.280737494519</v>
          </cell>
        </row>
        <row r="12227">
          <cell r="A12227" t="str">
            <v>LU076542414744803</v>
          </cell>
          <cell r="C12227" t="str">
            <v>LU0765424147</v>
          </cell>
          <cell r="I12227">
            <v>44803</v>
          </cell>
          <cell r="K12227">
            <v>30203.78</v>
          </cell>
          <cell r="M12227">
            <v>454.27000000000004</v>
          </cell>
          <cell r="O12227">
            <v>105571.05</v>
          </cell>
          <cell r="Q12227">
            <v>0</v>
          </cell>
          <cell r="S12227">
            <v>20246.280737494519</v>
          </cell>
        </row>
        <row r="12228">
          <cell r="A12228" t="str">
            <v>LU076542414744804</v>
          </cell>
          <cell r="C12228" t="str">
            <v>LU0765424147</v>
          </cell>
          <cell r="I12228">
            <v>44804</v>
          </cell>
          <cell r="K12228">
            <v>29567.78</v>
          </cell>
          <cell r="M12228">
            <v>367.88000000000005</v>
          </cell>
          <cell r="O12228">
            <v>105938.93000000001</v>
          </cell>
          <cell r="Q12228">
            <v>0</v>
          </cell>
          <cell r="S12228">
            <v>17596.949350858591</v>
          </cell>
        </row>
        <row r="12229">
          <cell r="A12229" t="str">
            <v>LU076542414744805</v>
          </cell>
          <cell r="C12229" t="str">
            <v>LU0765424147</v>
          </cell>
          <cell r="I12229">
            <v>44805</v>
          </cell>
          <cell r="K12229">
            <v>29567.78</v>
          </cell>
          <cell r="M12229">
            <v>50.830000000000027</v>
          </cell>
          <cell r="O12229">
            <v>105989.76000000001</v>
          </cell>
          <cell r="Q12229">
            <v>0</v>
          </cell>
          <cell r="S12229">
            <v>17596.949350858591</v>
          </cell>
        </row>
        <row r="12230">
          <cell r="A12230" t="str">
            <v>LU076542414744806</v>
          </cell>
          <cell r="C12230" t="str">
            <v>LU0765424147</v>
          </cell>
          <cell r="I12230">
            <v>44806</v>
          </cell>
          <cell r="K12230">
            <v>29621.78</v>
          </cell>
          <cell r="M12230">
            <v>232.50000000000006</v>
          </cell>
          <cell r="O12230">
            <v>106222.26000000001</v>
          </cell>
          <cell r="Q12230">
            <v>0</v>
          </cell>
          <cell r="S12230">
            <v>17822.657277018294</v>
          </cell>
        </row>
        <row r="12231">
          <cell r="A12231" t="str">
            <v>LU076542414744809</v>
          </cell>
          <cell r="C12231" t="str">
            <v>LU0765424147</v>
          </cell>
          <cell r="I12231">
            <v>44809</v>
          </cell>
          <cell r="K12231">
            <v>29621.78</v>
          </cell>
          <cell r="M12231">
            <v>1361.83</v>
          </cell>
          <cell r="O12231">
            <v>107584.09000000001</v>
          </cell>
          <cell r="Q12231">
            <v>0</v>
          </cell>
          <cell r="S12231">
            <v>17822.657277018294</v>
          </cell>
        </row>
        <row r="12232">
          <cell r="A12232" t="str">
            <v>LU076542414744810</v>
          </cell>
          <cell r="C12232" t="str">
            <v>LU0765424147</v>
          </cell>
          <cell r="I12232">
            <v>44810</v>
          </cell>
          <cell r="K12232">
            <v>29621.78</v>
          </cell>
          <cell r="M12232">
            <v>449.23000000000013</v>
          </cell>
          <cell r="O12232">
            <v>108033.32</v>
          </cell>
          <cell r="Q12232">
            <v>0</v>
          </cell>
          <cell r="S12232">
            <v>17822.657277018294</v>
          </cell>
        </row>
        <row r="12233">
          <cell r="A12233" t="str">
            <v>LU076542414744811</v>
          </cell>
          <cell r="C12233" t="str">
            <v>LU0765424147</v>
          </cell>
          <cell r="I12233">
            <v>44811</v>
          </cell>
          <cell r="K12233">
            <v>29621.78</v>
          </cell>
          <cell r="M12233">
            <v>456.65</v>
          </cell>
          <cell r="O12233">
            <v>108489.97</v>
          </cell>
          <cell r="Q12233">
            <v>0</v>
          </cell>
          <cell r="S12233">
            <v>17822.657277018294</v>
          </cell>
        </row>
        <row r="12234">
          <cell r="A12234" t="str">
            <v>LU076542414744812</v>
          </cell>
          <cell r="C12234" t="str">
            <v>LU0765424147</v>
          </cell>
          <cell r="I12234">
            <v>44812</v>
          </cell>
          <cell r="K12234">
            <v>31871.78</v>
          </cell>
          <cell r="M12234">
            <v>485.65000000000003</v>
          </cell>
          <cell r="O12234">
            <v>108975.62</v>
          </cell>
          <cell r="Q12234">
            <v>0</v>
          </cell>
          <cell r="S12234">
            <v>27417.06420912336</v>
          </cell>
        </row>
        <row r="12235">
          <cell r="A12235" t="str">
            <v>LU076542414744813</v>
          </cell>
          <cell r="C12235" t="str">
            <v>LU0765424147</v>
          </cell>
          <cell r="I12235">
            <v>44813</v>
          </cell>
          <cell r="K12235">
            <v>31871.78</v>
          </cell>
          <cell r="M12235">
            <v>485.5200000000001</v>
          </cell>
          <cell r="O12235">
            <v>109461.14</v>
          </cell>
          <cell r="Q12235">
            <v>0</v>
          </cell>
          <cell r="S12235">
            <v>27417.06420912336</v>
          </cell>
        </row>
        <row r="12236">
          <cell r="A12236" t="str">
            <v>LU076542414744816</v>
          </cell>
          <cell r="C12236" t="str">
            <v>LU0765424147</v>
          </cell>
          <cell r="I12236">
            <v>44816</v>
          </cell>
          <cell r="K12236">
            <v>31871.78</v>
          </cell>
          <cell r="M12236">
            <v>1456.32</v>
          </cell>
          <cell r="O12236">
            <v>110917.46</v>
          </cell>
          <cell r="Q12236">
            <v>0</v>
          </cell>
          <cell r="S12236">
            <v>27417.06420912336</v>
          </cell>
        </row>
        <row r="12237">
          <cell r="A12237" t="str">
            <v>LU076542414744817</v>
          </cell>
          <cell r="C12237" t="str">
            <v>LU0765424147</v>
          </cell>
          <cell r="I12237">
            <v>44817</v>
          </cell>
          <cell r="K12237">
            <v>31871.78</v>
          </cell>
          <cell r="M12237">
            <v>493.58000000000004</v>
          </cell>
          <cell r="O12237">
            <v>111411.04000000001</v>
          </cell>
          <cell r="Q12237">
            <v>0</v>
          </cell>
          <cell r="S12237">
            <v>27417.06420912336</v>
          </cell>
        </row>
        <row r="12238">
          <cell r="A12238" t="str">
            <v>LU076542414744818</v>
          </cell>
          <cell r="C12238" t="str">
            <v>LU0765424147</v>
          </cell>
          <cell r="I12238">
            <v>44818</v>
          </cell>
          <cell r="K12238">
            <v>31871.78</v>
          </cell>
          <cell r="M12238">
            <v>500.65999999999997</v>
          </cell>
          <cell r="O12238">
            <v>111911.70000000001</v>
          </cell>
          <cell r="Q12238">
            <v>0</v>
          </cell>
          <cell r="S12238">
            <v>27417.06420912336</v>
          </cell>
        </row>
        <row r="12239">
          <cell r="A12239" t="str">
            <v>LU076542414744819</v>
          </cell>
          <cell r="C12239" t="str">
            <v>LU0765424147</v>
          </cell>
          <cell r="I12239">
            <v>44819</v>
          </cell>
          <cell r="K12239">
            <v>31871.78</v>
          </cell>
          <cell r="M12239">
            <v>525.38</v>
          </cell>
          <cell r="O12239">
            <v>112437.08000000002</v>
          </cell>
          <cell r="Q12239">
            <v>0</v>
          </cell>
          <cell r="S12239">
            <v>27417.06420912336</v>
          </cell>
        </row>
        <row r="12240">
          <cell r="A12240" t="str">
            <v>LU076542414744820</v>
          </cell>
          <cell r="C12240" t="str">
            <v>LU0765424147</v>
          </cell>
          <cell r="I12240">
            <v>44820</v>
          </cell>
          <cell r="K12240">
            <v>32521.78</v>
          </cell>
          <cell r="M12240">
            <v>526.47</v>
          </cell>
          <cell r="O12240">
            <v>112963.55000000002</v>
          </cell>
          <cell r="Q12240">
            <v>0</v>
          </cell>
          <cell r="S12240">
            <v>30269.279985459987</v>
          </cell>
        </row>
        <row r="12241">
          <cell r="A12241" t="str">
            <v>LU076542414744823</v>
          </cell>
          <cell r="C12241" t="str">
            <v>LU0765424147</v>
          </cell>
          <cell r="I12241">
            <v>44823</v>
          </cell>
          <cell r="K12241">
            <v>32521.78</v>
          </cell>
          <cell r="M12241">
            <v>1600.3700000000001</v>
          </cell>
          <cell r="O12241">
            <v>114563.92000000001</v>
          </cell>
          <cell r="Q12241">
            <v>0</v>
          </cell>
          <cell r="S12241">
            <v>30269.279985459987</v>
          </cell>
        </row>
        <row r="12242">
          <cell r="A12242" t="str">
            <v>LU076542414744824</v>
          </cell>
          <cell r="C12242" t="str">
            <v>LU0765424147</v>
          </cell>
          <cell r="I12242">
            <v>44824</v>
          </cell>
          <cell r="K12242">
            <v>32521.78</v>
          </cell>
          <cell r="M12242">
            <v>537.39</v>
          </cell>
          <cell r="O12242">
            <v>115101.31000000001</v>
          </cell>
          <cell r="Q12242">
            <v>0</v>
          </cell>
          <cell r="S12242">
            <v>30269.279985459987</v>
          </cell>
        </row>
        <row r="12243">
          <cell r="A12243" t="str">
            <v>LU076542414744825</v>
          </cell>
          <cell r="C12243" t="str">
            <v>LU0765424147</v>
          </cell>
          <cell r="I12243">
            <v>44825</v>
          </cell>
          <cell r="K12243">
            <v>32521.78</v>
          </cell>
          <cell r="M12243">
            <v>540.14</v>
          </cell>
          <cell r="O12243">
            <v>115641.45000000001</v>
          </cell>
          <cell r="Q12243">
            <v>0</v>
          </cell>
          <cell r="S12243">
            <v>30269.279985459987</v>
          </cell>
        </row>
        <row r="12244">
          <cell r="A12244" t="str">
            <v>LU076542414744826</v>
          </cell>
          <cell r="C12244" t="str">
            <v>LU0765424147</v>
          </cell>
          <cell r="I12244">
            <v>44826</v>
          </cell>
          <cell r="K12244">
            <v>32521.78</v>
          </cell>
          <cell r="M12244">
            <v>543.47</v>
          </cell>
          <cell r="O12244">
            <v>116184.92000000001</v>
          </cell>
          <cell r="Q12244">
            <v>0</v>
          </cell>
          <cell r="S12244">
            <v>30269.279985459987</v>
          </cell>
        </row>
        <row r="12245">
          <cell r="A12245" t="str">
            <v>LU076542414744827</v>
          </cell>
          <cell r="C12245" t="str">
            <v>LU0765424147</v>
          </cell>
          <cell r="I12245">
            <v>44827</v>
          </cell>
          <cell r="K12245">
            <v>32521.78</v>
          </cell>
          <cell r="M12245">
            <v>543.9799999999999</v>
          </cell>
          <cell r="O12245">
            <v>116728.90000000001</v>
          </cell>
          <cell r="Q12245">
            <v>0</v>
          </cell>
          <cell r="S12245">
            <v>30269.279985459987</v>
          </cell>
        </row>
        <row r="12246">
          <cell r="A12246" t="str">
            <v>LU076542414744830</v>
          </cell>
          <cell r="C12246" t="str">
            <v>LU0765424147</v>
          </cell>
          <cell r="I12246">
            <v>44830</v>
          </cell>
          <cell r="K12246">
            <v>32521.78</v>
          </cell>
          <cell r="M12246">
            <v>1651.1100000000001</v>
          </cell>
          <cell r="O12246">
            <v>118380.01000000001</v>
          </cell>
          <cell r="Q12246">
            <v>0</v>
          </cell>
          <cell r="S12246">
            <v>30269.279985459987</v>
          </cell>
        </row>
        <row r="12247">
          <cell r="A12247" t="str">
            <v>LU076542414744831</v>
          </cell>
          <cell r="C12247" t="str">
            <v>LU0765424147</v>
          </cell>
          <cell r="I12247">
            <v>44831</v>
          </cell>
          <cell r="K12247">
            <v>32521.78</v>
          </cell>
          <cell r="M12247">
            <v>547.49</v>
          </cell>
          <cell r="O12247">
            <v>118927.50000000001</v>
          </cell>
          <cell r="Q12247">
            <v>0</v>
          </cell>
          <cell r="S12247">
            <v>30269.279985459987</v>
          </cell>
        </row>
        <row r="12248">
          <cell r="A12248" t="str">
            <v>LU076542414744832</v>
          </cell>
          <cell r="C12248" t="str">
            <v>LU0765424147</v>
          </cell>
          <cell r="I12248">
            <v>44832</v>
          </cell>
          <cell r="K12248">
            <v>32521.78</v>
          </cell>
          <cell r="M12248">
            <v>549.69999999999993</v>
          </cell>
          <cell r="O12248">
            <v>119477.20000000001</v>
          </cell>
          <cell r="Q12248">
            <v>0</v>
          </cell>
          <cell r="S12248">
            <v>30269.279985459987</v>
          </cell>
        </row>
        <row r="12249">
          <cell r="A12249" t="str">
            <v>LU076542414744833</v>
          </cell>
          <cell r="C12249" t="str">
            <v>LU0765424147</v>
          </cell>
          <cell r="I12249">
            <v>44833</v>
          </cell>
          <cell r="K12249">
            <v>32521.78</v>
          </cell>
          <cell r="M12249">
            <v>559.18000000000006</v>
          </cell>
          <cell r="O12249">
            <v>120036.38</v>
          </cell>
          <cell r="Q12249">
            <v>0</v>
          </cell>
          <cell r="S12249">
            <v>30269.279985459987</v>
          </cell>
        </row>
        <row r="12250">
          <cell r="A12250" t="str">
            <v>LU076542414744834</v>
          </cell>
          <cell r="C12250" t="str">
            <v>LU0765424147</v>
          </cell>
          <cell r="I12250">
            <v>44834</v>
          </cell>
          <cell r="K12250">
            <v>32521.78</v>
          </cell>
          <cell r="M12250">
            <v>558.27</v>
          </cell>
          <cell r="O12250">
            <v>120594.65000000001</v>
          </cell>
          <cell r="Q12250">
            <v>0</v>
          </cell>
          <cell r="S12250">
            <v>30269.279985459987</v>
          </cell>
        </row>
        <row r="12251">
          <cell r="A12251" t="str">
            <v>LU076542414744837</v>
          </cell>
          <cell r="C12251" t="str">
            <v>LU0765424147</v>
          </cell>
          <cell r="I12251">
            <v>44837</v>
          </cell>
          <cell r="K12251">
            <v>32521.78</v>
          </cell>
          <cell r="M12251">
            <v>1802.77</v>
          </cell>
          <cell r="O12251">
            <v>122397.42000000001</v>
          </cell>
          <cell r="Q12251">
            <v>0</v>
          </cell>
          <cell r="S12251">
            <v>30269.279985459987</v>
          </cell>
        </row>
        <row r="12252">
          <cell r="A12252" t="str">
            <v>LU076542414744838</v>
          </cell>
          <cell r="C12252" t="str">
            <v>LU0765424147</v>
          </cell>
          <cell r="I12252">
            <v>44838</v>
          </cell>
          <cell r="K12252">
            <v>32381.78</v>
          </cell>
          <cell r="M12252">
            <v>551.76</v>
          </cell>
          <cell r="O12252">
            <v>122949.18000000001</v>
          </cell>
          <cell r="Q12252">
            <v>0</v>
          </cell>
          <cell r="S12252">
            <v>29612.079241897845</v>
          </cell>
        </row>
        <row r="12253">
          <cell r="A12253" t="str">
            <v>LU076542414744839</v>
          </cell>
          <cell r="C12253" t="str">
            <v>LU0765424147</v>
          </cell>
          <cell r="I12253">
            <v>44839</v>
          </cell>
          <cell r="K12253">
            <v>32381.78</v>
          </cell>
          <cell r="M12253">
            <v>545.32999999999993</v>
          </cell>
          <cell r="O12253">
            <v>123494.51000000001</v>
          </cell>
          <cell r="Q12253">
            <v>0</v>
          </cell>
          <cell r="S12253">
            <v>29612.079241897845</v>
          </cell>
        </row>
        <row r="12254">
          <cell r="A12254" t="str">
            <v>LU076542414744840</v>
          </cell>
          <cell r="C12254" t="str">
            <v>LU0765424147</v>
          </cell>
          <cell r="I12254">
            <v>44840</v>
          </cell>
          <cell r="K12254">
            <v>32381.78</v>
          </cell>
          <cell r="M12254">
            <v>537.19000000000005</v>
          </cell>
          <cell r="O12254">
            <v>124031.70000000001</v>
          </cell>
          <cell r="Q12254">
            <v>0</v>
          </cell>
          <cell r="S12254">
            <v>29612.079241897845</v>
          </cell>
        </row>
        <row r="12255">
          <cell r="A12255" t="str">
            <v>LU076542414744841</v>
          </cell>
          <cell r="C12255" t="str">
            <v>LU0765424147</v>
          </cell>
          <cell r="I12255">
            <v>44841</v>
          </cell>
          <cell r="K12255">
            <v>32381.78</v>
          </cell>
          <cell r="M12255">
            <v>541.54999999999995</v>
          </cell>
          <cell r="O12255">
            <v>124573.25000000001</v>
          </cell>
          <cell r="Q12255">
            <v>0</v>
          </cell>
          <cell r="S12255">
            <v>29612.079241897845</v>
          </cell>
        </row>
        <row r="12256">
          <cell r="A12256" t="str">
            <v>LU076542414744844</v>
          </cell>
          <cell r="C12256" t="str">
            <v>LU0765424147</v>
          </cell>
          <cell r="I12256">
            <v>44844</v>
          </cell>
          <cell r="K12256">
            <v>32381.78</v>
          </cell>
          <cell r="M12256">
            <v>1651.5</v>
          </cell>
          <cell r="O12256">
            <v>126224.75000000001</v>
          </cell>
          <cell r="Q12256">
            <v>0</v>
          </cell>
          <cell r="S12256">
            <v>29612.079241897845</v>
          </cell>
        </row>
        <row r="12257">
          <cell r="A12257" t="str">
            <v>LU076542414744845</v>
          </cell>
          <cell r="C12257" t="str">
            <v>LU0765424147</v>
          </cell>
          <cell r="I12257">
            <v>44845</v>
          </cell>
          <cell r="K12257">
            <v>32381.78</v>
          </cell>
          <cell r="M12257">
            <v>553.54</v>
          </cell>
          <cell r="O12257">
            <v>126778.29000000001</v>
          </cell>
          <cell r="Q12257">
            <v>0</v>
          </cell>
          <cell r="S12257">
            <v>29612.079241897845</v>
          </cell>
        </row>
        <row r="12258">
          <cell r="A12258" t="str">
            <v>LU076542414744846</v>
          </cell>
          <cell r="C12258" t="str">
            <v>LU0765424147</v>
          </cell>
          <cell r="I12258">
            <v>44846</v>
          </cell>
          <cell r="K12258">
            <v>32381.78</v>
          </cell>
          <cell r="M12258">
            <v>556.89</v>
          </cell>
          <cell r="O12258">
            <v>127335.18000000001</v>
          </cell>
          <cell r="Q12258">
            <v>0</v>
          </cell>
          <cell r="S12258">
            <v>29612.079241897845</v>
          </cell>
        </row>
        <row r="12259">
          <cell r="A12259" t="str">
            <v>LU076542414744847</v>
          </cell>
          <cell r="C12259" t="str">
            <v>LU0765424147</v>
          </cell>
          <cell r="I12259">
            <v>44847</v>
          </cell>
          <cell r="K12259">
            <v>32261.78</v>
          </cell>
          <cell r="M12259">
            <v>556.52</v>
          </cell>
          <cell r="O12259">
            <v>127891.70000000001</v>
          </cell>
          <cell r="Q12259">
            <v>0</v>
          </cell>
          <cell r="S12259">
            <v>29030.466028880284</v>
          </cell>
        </row>
        <row r="12260">
          <cell r="A12260" t="str">
            <v>LU076542414744848</v>
          </cell>
          <cell r="C12260" t="str">
            <v>LU0765424147</v>
          </cell>
          <cell r="I12260">
            <v>44848</v>
          </cell>
          <cell r="K12260">
            <v>32261.78</v>
          </cell>
          <cell r="M12260">
            <v>552.11</v>
          </cell>
          <cell r="O12260">
            <v>128443.81000000001</v>
          </cell>
          <cell r="Q12260">
            <v>0</v>
          </cell>
          <cell r="S12260">
            <v>29030.466028880284</v>
          </cell>
        </row>
        <row r="12261">
          <cell r="A12261" t="str">
            <v>LU076542414744851</v>
          </cell>
          <cell r="C12261" t="str">
            <v>LU0765424147</v>
          </cell>
          <cell r="I12261">
            <v>44851</v>
          </cell>
          <cell r="K12261">
            <v>32261.78</v>
          </cell>
          <cell r="M12261">
            <v>1638.3899999999999</v>
          </cell>
          <cell r="O12261">
            <v>130082.20000000001</v>
          </cell>
          <cell r="Q12261">
            <v>0</v>
          </cell>
          <cell r="S12261">
            <v>29030.466028880284</v>
          </cell>
        </row>
        <row r="12262">
          <cell r="A12262" t="str">
            <v>LU076542414744852</v>
          </cell>
          <cell r="C12262" t="str">
            <v>LU0765424147</v>
          </cell>
          <cell r="I12262">
            <v>44852</v>
          </cell>
          <cell r="K12262">
            <v>32261.78</v>
          </cell>
          <cell r="M12262">
            <v>550.72</v>
          </cell>
          <cell r="O12262">
            <v>130632.92000000001</v>
          </cell>
          <cell r="Q12262">
            <v>0</v>
          </cell>
          <cell r="S12262">
            <v>29030.466028880284</v>
          </cell>
        </row>
        <row r="12263">
          <cell r="A12263" t="str">
            <v>LU076542414744853</v>
          </cell>
          <cell r="C12263" t="str">
            <v>LU0765424147</v>
          </cell>
          <cell r="I12263">
            <v>44853</v>
          </cell>
          <cell r="K12263">
            <v>32261.78</v>
          </cell>
          <cell r="M12263">
            <v>551.63</v>
          </cell>
          <cell r="O12263">
            <v>131184.55000000002</v>
          </cell>
          <cell r="Q12263">
            <v>0</v>
          </cell>
          <cell r="S12263">
            <v>29030.466028880284</v>
          </cell>
        </row>
        <row r="12264">
          <cell r="A12264" t="str">
            <v>LU076542414744854</v>
          </cell>
          <cell r="C12264" t="str">
            <v>LU0765424147</v>
          </cell>
          <cell r="I12264">
            <v>44854</v>
          </cell>
          <cell r="K12264">
            <v>32261.78</v>
          </cell>
          <cell r="M12264">
            <v>559.66</v>
          </cell>
          <cell r="O12264">
            <v>131744.21000000002</v>
          </cell>
          <cell r="Q12264">
            <v>0</v>
          </cell>
          <cell r="S12264">
            <v>29030.466028880284</v>
          </cell>
        </row>
        <row r="12265">
          <cell r="A12265" t="str">
            <v>LU076542414744855</v>
          </cell>
          <cell r="C12265" t="str">
            <v>LU0765424147</v>
          </cell>
          <cell r="I12265">
            <v>44855</v>
          </cell>
          <cell r="K12265">
            <v>32261.78</v>
          </cell>
          <cell r="M12265">
            <v>554.70999999999992</v>
          </cell>
          <cell r="O12265">
            <v>132298.92000000001</v>
          </cell>
          <cell r="Q12265">
            <v>0</v>
          </cell>
          <cell r="S12265">
            <v>29030.466028880284</v>
          </cell>
        </row>
        <row r="12266">
          <cell r="A12266" t="str">
            <v>LU076542414744858</v>
          </cell>
          <cell r="C12266" t="str">
            <v>LU0765424147</v>
          </cell>
          <cell r="I12266">
            <v>44858</v>
          </cell>
          <cell r="K12266">
            <v>32261.78</v>
          </cell>
          <cell r="M12266">
            <v>1692.1599999999999</v>
          </cell>
          <cell r="O12266">
            <v>133991.08000000002</v>
          </cell>
          <cell r="Q12266">
            <v>0</v>
          </cell>
          <cell r="S12266">
            <v>29030.466028880284</v>
          </cell>
        </row>
        <row r="12267">
          <cell r="A12267" t="str">
            <v>LU076542414744859</v>
          </cell>
          <cell r="C12267" t="str">
            <v>LU0765424147</v>
          </cell>
          <cell r="I12267">
            <v>44859</v>
          </cell>
          <cell r="K12267">
            <v>32261.78</v>
          </cell>
          <cell r="M12267">
            <v>563.70000000000005</v>
          </cell>
          <cell r="O12267">
            <v>134554.78000000003</v>
          </cell>
          <cell r="Q12267">
            <v>0</v>
          </cell>
          <cell r="S12267">
            <v>29030.466028880284</v>
          </cell>
        </row>
        <row r="12268">
          <cell r="A12268" t="str">
            <v>LU076542414744860</v>
          </cell>
          <cell r="C12268" t="str">
            <v>LU0765424147</v>
          </cell>
          <cell r="I12268">
            <v>44860</v>
          </cell>
          <cell r="K12268">
            <v>32261.78</v>
          </cell>
          <cell r="M12268">
            <v>565.91999999999996</v>
          </cell>
          <cell r="O12268">
            <v>135120.70000000004</v>
          </cell>
          <cell r="Q12268">
            <v>0</v>
          </cell>
          <cell r="S12268">
            <v>29030.466028880284</v>
          </cell>
        </row>
        <row r="12269">
          <cell r="A12269" t="str">
            <v>LU076542414744861</v>
          </cell>
          <cell r="C12269" t="str">
            <v>LU0765424147</v>
          </cell>
          <cell r="I12269">
            <v>44861</v>
          </cell>
          <cell r="K12269">
            <v>32261.78</v>
          </cell>
          <cell r="M12269">
            <v>559.92000000000007</v>
          </cell>
          <cell r="O12269">
            <v>135680.62000000005</v>
          </cell>
          <cell r="Q12269">
            <v>0</v>
          </cell>
          <cell r="S12269">
            <v>29030.466028880284</v>
          </cell>
        </row>
        <row r="12270">
          <cell r="A12270" t="str">
            <v>LU076542414744862</v>
          </cell>
          <cell r="C12270" t="str">
            <v>LU0765424147</v>
          </cell>
          <cell r="I12270">
            <v>44862</v>
          </cell>
          <cell r="K12270">
            <v>32261.78</v>
          </cell>
          <cell r="M12270">
            <v>562.53</v>
          </cell>
          <cell r="O12270">
            <v>136243.15000000005</v>
          </cell>
          <cell r="Q12270">
            <v>0</v>
          </cell>
          <cell r="S12270">
            <v>29030.466028880284</v>
          </cell>
        </row>
        <row r="12271">
          <cell r="A12271" t="str">
            <v>LU076542414744865</v>
          </cell>
          <cell r="C12271" t="str">
            <v>LU0765424147</v>
          </cell>
          <cell r="I12271">
            <v>44865</v>
          </cell>
          <cell r="K12271">
            <v>32261.78</v>
          </cell>
          <cell r="M12271">
            <v>1609.8500000000001</v>
          </cell>
          <cell r="O12271">
            <v>137853.00000000006</v>
          </cell>
          <cell r="Q12271">
            <v>0</v>
          </cell>
          <cell r="S12271">
            <v>29030.466028880284</v>
          </cell>
        </row>
        <row r="12272">
          <cell r="A12272" t="str">
            <v>LU076542414744867</v>
          </cell>
          <cell r="C12272" t="str">
            <v>LU0765424147</v>
          </cell>
          <cell r="I12272">
            <v>44867</v>
          </cell>
          <cell r="K12272">
            <v>32261.78</v>
          </cell>
          <cell r="M12272">
            <v>721.34</v>
          </cell>
          <cell r="O12272">
            <v>138574.34000000005</v>
          </cell>
          <cell r="Q12272">
            <v>0</v>
          </cell>
          <cell r="S12272">
            <v>29030.466028880284</v>
          </cell>
        </row>
        <row r="12273">
          <cell r="A12273" t="str">
            <v>LU076542414744868</v>
          </cell>
          <cell r="C12273" t="str">
            <v>LU0765424147</v>
          </cell>
          <cell r="I12273">
            <v>44868</v>
          </cell>
          <cell r="K12273">
            <v>32261.78</v>
          </cell>
          <cell r="M12273">
            <v>587.15</v>
          </cell>
          <cell r="O12273">
            <v>139161.49000000005</v>
          </cell>
          <cell r="Q12273">
            <v>0</v>
          </cell>
          <cell r="S12273">
            <v>29030.466028880284</v>
          </cell>
        </row>
        <row r="12274">
          <cell r="A12274" t="str">
            <v>LU076542414744869</v>
          </cell>
          <cell r="C12274" t="str">
            <v>LU0765424147</v>
          </cell>
          <cell r="I12274">
            <v>44869</v>
          </cell>
          <cell r="K12274">
            <v>32261.78</v>
          </cell>
          <cell r="M12274">
            <v>615.48</v>
          </cell>
          <cell r="O12274">
            <v>139776.97000000006</v>
          </cell>
          <cell r="Q12274">
            <v>0</v>
          </cell>
          <cell r="S12274">
            <v>29030.466028880284</v>
          </cell>
        </row>
        <row r="12275">
          <cell r="A12275" t="str">
            <v>LU076542414744872</v>
          </cell>
          <cell r="C12275" t="str">
            <v>LU0765424147</v>
          </cell>
          <cell r="I12275">
            <v>44872</v>
          </cell>
          <cell r="K12275">
            <v>32261.78</v>
          </cell>
          <cell r="M12275">
            <v>1823.1399999999999</v>
          </cell>
          <cell r="O12275">
            <v>141600.11000000007</v>
          </cell>
          <cell r="Q12275">
            <v>0</v>
          </cell>
          <cell r="S12275">
            <v>29030.466028880284</v>
          </cell>
        </row>
        <row r="12276">
          <cell r="A12276" t="str">
            <v>LU076542414744873</v>
          </cell>
          <cell r="C12276" t="str">
            <v>LU0765424147</v>
          </cell>
          <cell r="I12276">
            <v>44873</v>
          </cell>
          <cell r="K12276">
            <v>32261.78</v>
          </cell>
          <cell r="M12276">
            <v>603.52</v>
          </cell>
          <cell r="O12276">
            <v>142203.63000000006</v>
          </cell>
          <cell r="Q12276">
            <v>0</v>
          </cell>
          <cell r="S12276">
            <v>29030.466028880284</v>
          </cell>
        </row>
        <row r="12277">
          <cell r="A12277" t="str">
            <v>LU076542414744874</v>
          </cell>
          <cell r="C12277" t="str">
            <v>LU0765424147</v>
          </cell>
          <cell r="I12277">
            <v>44874</v>
          </cell>
          <cell r="K12277">
            <v>32261.78</v>
          </cell>
          <cell r="M12277">
            <v>747.05</v>
          </cell>
          <cell r="O12277">
            <v>142950.68000000005</v>
          </cell>
          <cell r="Q12277">
            <v>0</v>
          </cell>
          <cell r="S12277">
            <v>29030.466028880284</v>
          </cell>
        </row>
        <row r="12278">
          <cell r="A12278" t="str">
            <v>LU076542414744875</v>
          </cell>
          <cell r="C12278" t="str">
            <v>LU0765424147</v>
          </cell>
          <cell r="I12278">
            <v>44875</v>
          </cell>
          <cell r="K12278">
            <v>32261.78</v>
          </cell>
          <cell r="M12278">
            <v>606.36</v>
          </cell>
          <cell r="O12278">
            <v>143557.04000000004</v>
          </cell>
          <cell r="Q12278">
            <v>0</v>
          </cell>
          <cell r="S12278">
            <v>29030.466028880284</v>
          </cell>
        </row>
        <row r="12279">
          <cell r="A12279" t="str">
            <v>LU076542414744876</v>
          </cell>
          <cell r="C12279" t="str">
            <v>LU0765424147</v>
          </cell>
          <cell r="I12279">
            <v>44876</v>
          </cell>
          <cell r="K12279">
            <v>32261.78</v>
          </cell>
          <cell r="M12279">
            <v>595.4</v>
          </cell>
          <cell r="O12279">
            <v>144152.44000000003</v>
          </cell>
          <cell r="Q12279">
            <v>0</v>
          </cell>
          <cell r="S12279">
            <v>29030.466028880284</v>
          </cell>
        </row>
        <row r="12280">
          <cell r="A12280" t="str">
            <v>LU076542414744879</v>
          </cell>
          <cell r="C12280" t="str">
            <v>LU0765424147</v>
          </cell>
          <cell r="I12280">
            <v>44879</v>
          </cell>
          <cell r="K12280">
            <v>32261.78</v>
          </cell>
          <cell r="M12280">
            <v>1766.3700000000001</v>
          </cell>
          <cell r="O12280">
            <v>145918.81000000003</v>
          </cell>
          <cell r="Q12280">
            <v>0</v>
          </cell>
          <cell r="S12280">
            <v>29030.466028880284</v>
          </cell>
        </row>
        <row r="12281">
          <cell r="A12281" t="str">
            <v>LU076542414744880</v>
          </cell>
          <cell r="C12281" t="str">
            <v>LU0765424147</v>
          </cell>
          <cell r="I12281">
            <v>44880</v>
          </cell>
          <cell r="K12281">
            <v>32261.78</v>
          </cell>
          <cell r="M12281">
            <v>587.65</v>
          </cell>
          <cell r="O12281">
            <v>146506.46000000002</v>
          </cell>
          <cell r="Q12281">
            <v>0</v>
          </cell>
          <cell r="S12281">
            <v>29030.466028880284</v>
          </cell>
        </row>
        <row r="12282">
          <cell r="A12282" t="str">
            <v>LU076542414744881</v>
          </cell>
          <cell r="C12282" t="str">
            <v>LU0765424147</v>
          </cell>
          <cell r="I12282">
            <v>44881</v>
          </cell>
          <cell r="K12282">
            <v>32275.78</v>
          </cell>
          <cell r="M12282">
            <v>586.68000000000006</v>
          </cell>
          <cell r="O12282">
            <v>147093.14000000001</v>
          </cell>
          <cell r="Q12282">
            <v>0</v>
          </cell>
          <cell r="S12282">
            <v>29106.640281026455</v>
          </cell>
        </row>
        <row r="12283">
          <cell r="A12283" t="str">
            <v>LU076542414744882</v>
          </cell>
          <cell r="C12283" t="str">
            <v>LU0765424147</v>
          </cell>
          <cell r="I12283">
            <v>44882</v>
          </cell>
          <cell r="K12283">
            <v>32027.49</v>
          </cell>
          <cell r="M12283">
            <v>580.4</v>
          </cell>
          <cell r="O12283">
            <v>147673.54</v>
          </cell>
          <cell r="Q12283">
            <v>0</v>
          </cell>
          <cell r="S12283">
            <v>27751.17672767544</v>
          </cell>
        </row>
        <row r="12284">
          <cell r="A12284" t="str">
            <v>LU076542414744883</v>
          </cell>
          <cell r="C12284" t="str">
            <v>LU0765424147</v>
          </cell>
          <cell r="I12284">
            <v>44883</v>
          </cell>
          <cell r="K12284">
            <v>32027.49</v>
          </cell>
          <cell r="M12284">
            <v>590.23</v>
          </cell>
          <cell r="O12284">
            <v>148263.77000000002</v>
          </cell>
          <cell r="Q12284">
            <v>0</v>
          </cell>
          <cell r="S12284">
            <v>27751.17672767544</v>
          </cell>
        </row>
        <row r="12285">
          <cell r="A12285" t="str">
            <v>LU076542414744886</v>
          </cell>
          <cell r="C12285" t="str">
            <v>LU0765424147</v>
          </cell>
          <cell r="I12285">
            <v>44886</v>
          </cell>
          <cell r="K12285">
            <v>32027.49</v>
          </cell>
          <cell r="M12285">
            <v>1761.5400000000002</v>
          </cell>
          <cell r="O12285">
            <v>150025.31000000003</v>
          </cell>
          <cell r="Q12285">
            <v>0</v>
          </cell>
          <cell r="S12285">
            <v>27751.17672767544</v>
          </cell>
        </row>
        <row r="12286">
          <cell r="A12286" t="str">
            <v>LU076542414744887</v>
          </cell>
          <cell r="C12286" t="str">
            <v>LU0765424147</v>
          </cell>
          <cell r="I12286">
            <v>44887</v>
          </cell>
          <cell r="K12286">
            <v>32027.49</v>
          </cell>
          <cell r="M12286">
            <v>591.64</v>
          </cell>
          <cell r="O12286">
            <v>150616.95000000004</v>
          </cell>
          <cell r="Q12286">
            <v>0</v>
          </cell>
          <cell r="S12286">
            <v>27751.17672767544</v>
          </cell>
        </row>
        <row r="12287">
          <cell r="A12287" t="str">
            <v>LU076542414744888</v>
          </cell>
          <cell r="C12287" t="str">
            <v>LU0765424147</v>
          </cell>
          <cell r="I12287">
            <v>44888</v>
          </cell>
          <cell r="K12287">
            <v>32027.49</v>
          </cell>
          <cell r="M12287">
            <v>849.17000000000007</v>
          </cell>
          <cell r="O12287">
            <v>151466.12000000005</v>
          </cell>
          <cell r="Q12287">
            <v>0</v>
          </cell>
          <cell r="S12287">
            <v>27751.17672767544</v>
          </cell>
        </row>
        <row r="12288">
          <cell r="A12288" t="str">
            <v>LU076542414744889</v>
          </cell>
          <cell r="C12288" t="str">
            <v>LU0765424147</v>
          </cell>
          <cell r="I12288">
            <v>44889</v>
          </cell>
          <cell r="K12288">
            <v>32027.49</v>
          </cell>
          <cell r="M12288">
            <v>586.22</v>
          </cell>
          <cell r="O12288">
            <v>152052.34000000005</v>
          </cell>
          <cell r="Q12288">
            <v>0</v>
          </cell>
          <cell r="S12288">
            <v>27751.17672767544</v>
          </cell>
        </row>
        <row r="12289">
          <cell r="A12289" t="str">
            <v>LU076542414744890</v>
          </cell>
          <cell r="C12289" t="str">
            <v>LU0765424147</v>
          </cell>
          <cell r="I12289">
            <v>44890</v>
          </cell>
          <cell r="K12289">
            <v>32027.49</v>
          </cell>
          <cell r="M12289">
            <v>584.65</v>
          </cell>
          <cell r="O12289">
            <v>152636.99000000005</v>
          </cell>
          <cell r="Q12289">
            <v>0</v>
          </cell>
          <cell r="S12289">
            <v>27751.17672767544</v>
          </cell>
        </row>
        <row r="12290">
          <cell r="A12290" t="str">
            <v>LU076542414744893</v>
          </cell>
          <cell r="C12290" t="str">
            <v>LU0765424147</v>
          </cell>
          <cell r="I12290">
            <v>44893</v>
          </cell>
          <cell r="K12290">
            <v>32027.49</v>
          </cell>
          <cell r="M12290">
            <v>1760.19</v>
          </cell>
          <cell r="O12290">
            <v>154397.18000000005</v>
          </cell>
          <cell r="Q12290">
            <v>0</v>
          </cell>
          <cell r="S12290">
            <v>27751.17672767544</v>
          </cell>
        </row>
        <row r="12291">
          <cell r="A12291" t="str">
            <v>LU076542414744894</v>
          </cell>
          <cell r="C12291" t="str">
            <v>LU0765424147</v>
          </cell>
          <cell r="I12291">
            <v>44894</v>
          </cell>
          <cell r="K12291">
            <v>32027.49</v>
          </cell>
          <cell r="M12291">
            <v>590.19000000000005</v>
          </cell>
          <cell r="O12291">
            <v>154987.37000000005</v>
          </cell>
          <cell r="Q12291">
            <v>0</v>
          </cell>
          <cell r="S12291">
            <v>27751.17672767544</v>
          </cell>
        </row>
        <row r="12292">
          <cell r="A12292" t="str">
            <v>LU076542414744895</v>
          </cell>
          <cell r="C12292" t="str">
            <v>LU0765424147</v>
          </cell>
          <cell r="I12292">
            <v>44895</v>
          </cell>
          <cell r="K12292">
            <v>32027.49</v>
          </cell>
          <cell r="M12292">
            <v>593.18999999999994</v>
          </cell>
          <cell r="O12292">
            <v>155580.56000000006</v>
          </cell>
          <cell r="Q12292">
            <v>0</v>
          </cell>
          <cell r="S12292">
            <v>27751.17672767544</v>
          </cell>
        </row>
        <row r="12293">
          <cell r="A12293" t="str">
            <v>LU076542414744896</v>
          </cell>
          <cell r="C12293" t="str">
            <v>LU0765424147</v>
          </cell>
          <cell r="I12293">
            <v>44896</v>
          </cell>
          <cell r="K12293">
            <v>32027.49</v>
          </cell>
          <cell r="M12293">
            <v>637.59999999999991</v>
          </cell>
          <cell r="O12293">
            <v>156218.16000000006</v>
          </cell>
          <cell r="Q12293">
            <v>0</v>
          </cell>
          <cell r="S12293">
            <v>27751.17672767544</v>
          </cell>
        </row>
        <row r="12294">
          <cell r="A12294" t="str">
            <v>LU076542414744897</v>
          </cell>
          <cell r="C12294" t="str">
            <v>LU0765424147</v>
          </cell>
          <cell r="I12294">
            <v>44897</v>
          </cell>
          <cell r="K12294">
            <v>32027.49</v>
          </cell>
          <cell r="M12294">
            <v>600.03</v>
          </cell>
          <cell r="O12294">
            <v>156818.19000000006</v>
          </cell>
          <cell r="Q12294">
            <v>0</v>
          </cell>
          <cell r="S12294">
            <v>27751.17672767544</v>
          </cell>
        </row>
        <row r="12295">
          <cell r="A12295" t="str">
            <v>LU076542414744900</v>
          </cell>
          <cell r="C12295" t="str">
            <v>LU0765424147</v>
          </cell>
          <cell r="I12295">
            <v>44900</v>
          </cell>
          <cell r="K12295">
            <v>32027.49</v>
          </cell>
          <cell r="M12295">
            <v>1802.0399999999997</v>
          </cell>
          <cell r="O12295">
            <v>158620.23000000007</v>
          </cell>
          <cell r="Q12295">
            <v>0</v>
          </cell>
          <cell r="S12295">
            <v>27751.17672767544</v>
          </cell>
        </row>
        <row r="12296">
          <cell r="A12296" t="str">
            <v>LU076542414744901</v>
          </cell>
          <cell r="C12296" t="str">
            <v>LU0765424147</v>
          </cell>
          <cell r="I12296">
            <v>44901</v>
          </cell>
          <cell r="K12296">
            <v>32027.49</v>
          </cell>
          <cell r="M12296">
            <v>605.82000000000005</v>
          </cell>
          <cell r="O12296">
            <v>159226.05000000008</v>
          </cell>
          <cell r="Q12296">
            <v>0</v>
          </cell>
          <cell r="S12296">
            <v>27751.17672767544</v>
          </cell>
        </row>
        <row r="12297">
          <cell r="A12297" t="str">
            <v>LU076542414744902</v>
          </cell>
          <cell r="C12297" t="str">
            <v>LU0765424147</v>
          </cell>
          <cell r="I12297">
            <v>44902</v>
          </cell>
          <cell r="K12297">
            <v>32027.49</v>
          </cell>
          <cell r="M12297">
            <v>665.48</v>
          </cell>
          <cell r="O12297">
            <v>159891.53000000009</v>
          </cell>
          <cell r="Q12297">
            <v>0</v>
          </cell>
          <cell r="S12297">
            <v>27751.17672767544</v>
          </cell>
        </row>
        <row r="12298">
          <cell r="A12298" t="str">
            <v>LU076542414744903</v>
          </cell>
          <cell r="C12298" t="str">
            <v>LU0765424147</v>
          </cell>
          <cell r="I12298">
            <v>44903</v>
          </cell>
          <cell r="K12298">
            <v>32027.49</v>
          </cell>
          <cell r="M12298">
            <v>613.88999999999987</v>
          </cell>
          <cell r="O12298">
            <v>160505.4200000001</v>
          </cell>
          <cell r="Q12298">
            <v>0</v>
          </cell>
          <cell r="S12298">
            <v>27751.17672767544</v>
          </cell>
        </row>
        <row r="12299">
          <cell r="A12299" t="str">
            <v>LU076542414744904</v>
          </cell>
          <cell r="C12299" t="str">
            <v>LU0765424147</v>
          </cell>
          <cell r="I12299">
            <v>44904</v>
          </cell>
          <cell r="K12299">
            <v>32027.49</v>
          </cell>
          <cell r="M12299">
            <v>564.96999999999991</v>
          </cell>
          <cell r="O12299">
            <v>161070.3900000001</v>
          </cell>
          <cell r="Q12299">
            <v>0</v>
          </cell>
          <cell r="S12299">
            <v>27751.17672767544</v>
          </cell>
        </row>
        <row r="12300">
          <cell r="A12300" t="str">
            <v>LU076542414744907</v>
          </cell>
          <cell r="C12300" t="str">
            <v>LU0765424147</v>
          </cell>
          <cell r="I12300">
            <v>44907</v>
          </cell>
          <cell r="K12300">
            <v>32027.49</v>
          </cell>
          <cell r="M12300">
            <v>1851.77</v>
          </cell>
          <cell r="O12300">
            <v>162922.16000000009</v>
          </cell>
          <cell r="Q12300">
            <v>0</v>
          </cell>
          <cell r="S12300">
            <v>27751.17672767544</v>
          </cell>
        </row>
        <row r="12301">
          <cell r="A12301" t="str">
            <v>LU076542414744908</v>
          </cell>
          <cell r="C12301" t="str">
            <v>LU0765424147</v>
          </cell>
          <cell r="I12301">
            <v>44908</v>
          </cell>
          <cell r="K12301">
            <v>32027.49</v>
          </cell>
          <cell r="M12301">
            <v>620.74</v>
          </cell>
          <cell r="O12301">
            <v>163542.90000000008</v>
          </cell>
          <cell r="Q12301">
            <v>0</v>
          </cell>
          <cell r="S12301">
            <v>27751.17672767544</v>
          </cell>
        </row>
        <row r="12302">
          <cell r="A12302" t="str">
            <v>LU076542414744909</v>
          </cell>
          <cell r="C12302" t="str">
            <v>LU0765424147</v>
          </cell>
          <cell r="I12302">
            <v>44909</v>
          </cell>
          <cell r="K12302">
            <v>32027.49</v>
          </cell>
          <cell r="M12302">
            <v>614.18000000000006</v>
          </cell>
          <cell r="O12302">
            <v>164157.08000000007</v>
          </cell>
          <cell r="Q12302">
            <v>0</v>
          </cell>
          <cell r="S12302">
            <v>27751.17672767544</v>
          </cell>
        </row>
        <row r="12303">
          <cell r="A12303" t="str">
            <v>LU076542414744910</v>
          </cell>
          <cell r="C12303" t="str">
            <v>LU0765424147</v>
          </cell>
          <cell r="I12303">
            <v>44910</v>
          </cell>
          <cell r="K12303">
            <v>32027.49</v>
          </cell>
          <cell r="M12303">
            <v>613.23</v>
          </cell>
          <cell r="O12303">
            <v>164770.31000000008</v>
          </cell>
          <cell r="Q12303">
            <v>0</v>
          </cell>
          <cell r="S12303">
            <v>27751.17672767544</v>
          </cell>
        </row>
        <row r="12304">
          <cell r="A12304" t="str">
            <v>LU076542414744911</v>
          </cell>
          <cell r="C12304" t="str">
            <v>LU0765424147</v>
          </cell>
          <cell r="I12304">
            <v>44911</v>
          </cell>
          <cell r="K12304">
            <v>33207.49</v>
          </cell>
          <cell r="M12304">
            <v>637.15000000000009</v>
          </cell>
          <cell r="O12304">
            <v>165407.46000000008</v>
          </cell>
          <cell r="Q12304">
            <v>0</v>
          </cell>
          <cell r="S12304">
            <v>34844.313103290777</v>
          </cell>
        </row>
        <row r="12305">
          <cell r="A12305" t="str">
            <v>LU076542414744914</v>
          </cell>
          <cell r="C12305" t="str">
            <v>LU0765424147</v>
          </cell>
          <cell r="I12305">
            <v>44914</v>
          </cell>
          <cell r="K12305">
            <v>33207.49</v>
          </cell>
          <cell r="M12305">
            <v>1939.2099999999998</v>
          </cell>
          <cell r="O12305">
            <v>167346.67000000007</v>
          </cell>
          <cell r="Q12305">
            <v>0</v>
          </cell>
          <cell r="S12305">
            <v>34844.313103290777</v>
          </cell>
        </row>
        <row r="12306">
          <cell r="A12306" t="str">
            <v>LU076542414744915</v>
          </cell>
          <cell r="C12306" t="str">
            <v>LU0765424147</v>
          </cell>
          <cell r="I12306">
            <v>44915</v>
          </cell>
          <cell r="K12306">
            <v>33207.49</v>
          </cell>
          <cell r="M12306">
            <v>651.72</v>
          </cell>
          <cell r="O12306">
            <v>167998.39000000007</v>
          </cell>
          <cell r="Q12306">
            <v>0</v>
          </cell>
          <cell r="S12306">
            <v>34844.313103290777</v>
          </cell>
        </row>
        <row r="12307">
          <cell r="A12307" t="str">
            <v>LU076542414744916</v>
          </cell>
          <cell r="C12307" t="str">
            <v>LU0765424147</v>
          </cell>
          <cell r="I12307">
            <v>44916</v>
          </cell>
          <cell r="K12307">
            <v>33207.49</v>
          </cell>
          <cell r="M12307">
            <v>648.07000000000016</v>
          </cell>
          <cell r="O12307">
            <v>168646.46000000008</v>
          </cell>
          <cell r="Q12307">
            <v>0</v>
          </cell>
          <cell r="S12307">
            <v>34844.313103290777</v>
          </cell>
        </row>
        <row r="12308">
          <cell r="A12308" t="str">
            <v>LU076542414744917</v>
          </cell>
          <cell r="C12308" t="str">
            <v>LU0765424147</v>
          </cell>
          <cell r="I12308">
            <v>44917</v>
          </cell>
          <cell r="K12308">
            <v>33207.49</v>
          </cell>
          <cell r="M12308">
            <v>650.25</v>
          </cell>
          <cell r="O12308">
            <v>169296.71000000008</v>
          </cell>
          <cell r="Q12308">
            <v>0</v>
          </cell>
          <cell r="S12308">
            <v>34844.313103290777</v>
          </cell>
        </row>
        <row r="12309">
          <cell r="A12309" t="str">
            <v>LU076542414744918</v>
          </cell>
          <cell r="C12309" t="str">
            <v>LU0765424147</v>
          </cell>
          <cell r="I12309">
            <v>44918</v>
          </cell>
          <cell r="K12309">
            <v>33207.49</v>
          </cell>
          <cell r="M12309">
            <v>654.58000000000004</v>
          </cell>
          <cell r="O12309">
            <v>169951.29000000007</v>
          </cell>
          <cell r="Q12309">
            <v>0</v>
          </cell>
          <cell r="S12309">
            <v>34844.313103290777</v>
          </cell>
        </row>
        <row r="12310">
          <cell r="A12310" t="str">
            <v>LU076542414744922</v>
          </cell>
          <cell r="C12310" t="str">
            <v>LU0765424147</v>
          </cell>
          <cell r="I12310">
            <v>44922</v>
          </cell>
          <cell r="K12310">
            <v>33207.49</v>
          </cell>
          <cell r="M12310">
            <v>2612.7299999999996</v>
          </cell>
          <cell r="O12310">
            <v>172564.02000000008</v>
          </cell>
          <cell r="Q12310">
            <v>0</v>
          </cell>
          <cell r="S12310">
            <v>34844.313103290777</v>
          </cell>
        </row>
        <row r="12311">
          <cell r="A12311" t="str">
            <v>LU076542414744923</v>
          </cell>
          <cell r="C12311" t="str">
            <v>LU0765424147</v>
          </cell>
          <cell r="I12311">
            <v>44923</v>
          </cell>
          <cell r="K12311">
            <v>33207.49</v>
          </cell>
          <cell r="M12311">
            <v>656.28</v>
          </cell>
          <cell r="O12311">
            <v>173220.30000000008</v>
          </cell>
          <cell r="Q12311">
            <v>0</v>
          </cell>
          <cell r="S12311">
            <v>34844.313103290777</v>
          </cell>
        </row>
        <row r="12312">
          <cell r="A12312" t="str">
            <v>LU076542414744924</v>
          </cell>
          <cell r="C12312" t="str">
            <v>LU0765424147</v>
          </cell>
          <cell r="I12312">
            <v>44924</v>
          </cell>
          <cell r="K12312">
            <v>33207.49</v>
          </cell>
          <cell r="M12312">
            <v>658.81999999999994</v>
          </cell>
          <cell r="O12312">
            <v>173879.12000000008</v>
          </cell>
          <cell r="Q12312">
            <v>0</v>
          </cell>
          <cell r="S12312">
            <v>34844.313103290777</v>
          </cell>
        </row>
        <row r="12313">
          <cell r="A12313" t="str">
            <v>LU076542414744925</v>
          </cell>
          <cell r="C12313" t="str">
            <v>LU0765424147</v>
          </cell>
          <cell r="I12313">
            <v>44925</v>
          </cell>
          <cell r="K12313">
            <v>33207.49</v>
          </cell>
          <cell r="M12313">
            <v>657.54</v>
          </cell>
          <cell r="O12313">
            <v>174536.66000000009</v>
          </cell>
          <cell r="Q12313">
            <v>0</v>
          </cell>
          <cell r="S12313">
            <v>34844.313103290777</v>
          </cell>
        </row>
        <row r="12314">
          <cell r="A12314" t="str">
            <v>LU076542449344562</v>
          </cell>
          <cell r="C12314" t="str">
            <v>LU0765424493</v>
          </cell>
          <cell r="I12314">
            <v>44562</v>
          </cell>
          <cell r="K12314">
            <v>222226.31</v>
          </cell>
          <cell r="M12314">
            <v>3333.5699999999997</v>
          </cell>
          <cell r="O12314">
            <v>3333.5699999999997</v>
          </cell>
          <cell r="Q12314">
            <v>0</v>
          </cell>
          <cell r="S12314">
            <v>0</v>
          </cell>
        </row>
        <row r="12315">
          <cell r="A12315" t="str">
            <v>LU076542449344564</v>
          </cell>
          <cell r="C12315" t="str">
            <v>LU0765424493</v>
          </cell>
          <cell r="I12315">
            <v>44564</v>
          </cell>
          <cell r="K12315">
            <v>222226.31</v>
          </cell>
          <cell r="M12315">
            <v>8239.5500000000011</v>
          </cell>
          <cell r="O12315">
            <v>11573.12</v>
          </cell>
          <cell r="Q12315">
            <v>0</v>
          </cell>
          <cell r="S12315">
            <v>0</v>
          </cell>
        </row>
        <row r="12316">
          <cell r="A12316" t="str">
            <v>LU076542449344565</v>
          </cell>
          <cell r="C12316" t="str">
            <v>LU0765424493</v>
          </cell>
          <cell r="I12316">
            <v>44565</v>
          </cell>
          <cell r="K12316">
            <v>220571.63</v>
          </cell>
          <cell r="M12316">
            <v>4357.1399999999994</v>
          </cell>
          <cell r="O12316">
            <v>15930.26</v>
          </cell>
          <cell r="Q12316">
            <v>0</v>
          </cell>
          <cell r="S12316">
            <v>-86.172560762944414</v>
          </cell>
        </row>
        <row r="12317">
          <cell r="A12317" t="str">
            <v>LU076542449344566</v>
          </cell>
          <cell r="C12317" t="str">
            <v>LU0765424493</v>
          </cell>
          <cell r="I12317">
            <v>44566</v>
          </cell>
          <cell r="K12317">
            <v>220571.63</v>
          </cell>
          <cell r="M12317">
            <v>4355.9799999999996</v>
          </cell>
          <cell r="O12317">
            <v>20286.239999999998</v>
          </cell>
          <cell r="Q12317">
            <v>0</v>
          </cell>
          <cell r="S12317">
            <v>-86.172560762944414</v>
          </cell>
        </row>
        <row r="12318">
          <cell r="A12318" t="str">
            <v>LU076542449344567</v>
          </cell>
          <cell r="C12318" t="str">
            <v>LU0765424493</v>
          </cell>
          <cell r="I12318">
            <v>44567</v>
          </cell>
          <cell r="K12318">
            <v>222012.63</v>
          </cell>
          <cell r="M12318">
            <v>4271.13</v>
          </cell>
          <cell r="O12318">
            <v>24557.37</v>
          </cell>
          <cell r="Q12318">
            <v>0</v>
          </cell>
          <cell r="S12318">
            <v>45.794987284556498</v>
          </cell>
        </row>
        <row r="12319">
          <cell r="A12319" t="str">
            <v>LU076542449344568</v>
          </cell>
          <cell r="C12319" t="str">
            <v>LU0765424493</v>
          </cell>
          <cell r="I12319">
            <v>44568</v>
          </cell>
          <cell r="K12319">
            <v>222012.63</v>
          </cell>
          <cell r="M12319">
            <v>4309.6600000000008</v>
          </cell>
          <cell r="O12319">
            <v>28867.03</v>
          </cell>
          <cell r="Q12319">
            <v>0</v>
          </cell>
          <cell r="S12319">
            <v>45.794987284556498</v>
          </cell>
        </row>
        <row r="12320">
          <cell r="A12320" t="str">
            <v>LU076542449344571</v>
          </cell>
          <cell r="C12320" t="str">
            <v>LU0765424493</v>
          </cell>
          <cell r="I12320">
            <v>44571</v>
          </cell>
          <cell r="K12320">
            <v>222012.63</v>
          </cell>
          <cell r="M12320">
            <v>13007.61</v>
          </cell>
          <cell r="O12320">
            <v>41874.639999999999</v>
          </cell>
          <cell r="Q12320">
            <v>0</v>
          </cell>
          <cell r="S12320">
            <v>45.794987284556498</v>
          </cell>
        </row>
        <row r="12321">
          <cell r="A12321" t="str">
            <v>LU076542449344572</v>
          </cell>
          <cell r="C12321" t="str">
            <v>LU0765424493</v>
          </cell>
          <cell r="I12321">
            <v>44572</v>
          </cell>
          <cell r="K12321">
            <v>222658.63</v>
          </cell>
          <cell r="M12321">
            <v>4317.51</v>
          </cell>
          <cell r="O12321">
            <v>46192.15</v>
          </cell>
          <cell r="Q12321">
            <v>0</v>
          </cell>
          <cell r="S12321">
            <v>167.7727369368435</v>
          </cell>
        </row>
        <row r="12322">
          <cell r="A12322" t="str">
            <v>LU076542449344573</v>
          </cell>
          <cell r="C12322" t="str">
            <v>LU0765424493</v>
          </cell>
          <cell r="I12322">
            <v>44573</v>
          </cell>
          <cell r="K12322">
            <v>222658.63</v>
          </cell>
          <cell r="M12322">
            <v>4344.84</v>
          </cell>
          <cell r="O12322">
            <v>50536.990000000005</v>
          </cell>
          <cell r="Q12322">
            <v>0</v>
          </cell>
          <cell r="S12322">
            <v>167.7727369368435</v>
          </cell>
        </row>
        <row r="12323">
          <cell r="A12323" t="str">
            <v>LU076542449344574</v>
          </cell>
          <cell r="C12323" t="str">
            <v>LU0765424493</v>
          </cell>
          <cell r="I12323">
            <v>44574</v>
          </cell>
          <cell r="K12323">
            <v>222658.63</v>
          </cell>
          <cell r="M12323">
            <v>4307.2800000000007</v>
          </cell>
          <cell r="O12323">
            <v>54844.270000000004</v>
          </cell>
          <cell r="Q12323">
            <v>0</v>
          </cell>
          <cell r="S12323">
            <v>167.7727369368435</v>
          </cell>
        </row>
        <row r="12324">
          <cell r="A12324" t="str">
            <v>LU076542449344575</v>
          </cell>
          <cell r="C12324" t="str">
            <v>LU0765424493</v>
          </cell>
          <cell r="I12324">
            <v>44575</v>
          </cell>
          <cell r="K12324">
            <v>222658.63</v>
          </cell>
          <cell r="M12324">
            <v>4308.8999999999996</v>
          </cell>
          <cell r="O12324">
            <v>59153.170000000006</v>
          </cell>
          <cell r="Q12324">
            <v>0</v>
          </cell>
          <cell r="S12324">
            <v>167.7727369368435</v>
          </cell>
        </row>
        <row r="12325">
          <cell r="A12325" t="str">
            <v>LU076542449344578</v>
          </cell>
          <cell r="C12325" t="str">
            <v>LU0765424493</v>
          </cell>
          <cell r="I12325">
            <v>44578</v>
          </cell>
          <cell r="K12325">
            <v>222658.63</v>
          </cell>
          <cell r="M12325">
            <v>12906.95</v>
          </cell>
          <cell r="O12325">
            <v>72060.12000000001</v>
          </cell>
          <cell r="Q12325">
            <v>0</v>
          </cell>
          <cell r="S12325">
            <v>167.7727369368435</v>
          </cell>
        </row>
        <row r="12326">
          <cell r="A12326" t="str">
            <v>LU076542449344579</v>
          </cell>
          <cell r="C12326" t="str">
            <v>LU0765424493</v>
          </cell>
          <cell r="I12326">
            <v>44579</v>
          </cell>
          <cell r="K12326">
            <v>222658.63</v>
          </cell>
          <cell r="M12326">
            <v>4296.07</v>
          </cell>
          <cell r="O12326">
            <v>76356.19</v>
          </cell>
          <cell r="Q12326">
            <v>0</v>
          </cell>
          <cell r="S12326">
            <v>167.7727369368435</v>
          </cell>
        </row>
        <row r="12327">
          <cell r="A12327" t="str">
            <v>LU076542449344580</v>
          </cell>
          <cell r="C12327" t="str">
            <v>LU0765424493</v>
          </cell>
          <cell r="I12327">
            <v>44580</v>
          </cell>
          <cell r="K12327">
            <v>222842.63</v>
          </cell>
          <cell r="M12327">
            <v>4293.9400000000005</v>
          </cell>
          <cell r="O12327">
            <v>80650.13</v>
          </cell>
          <cell r="Q12327">
            <v>0</v>
          </cell>
          <cell r="S12327">
            <v>231.01038976708134</v>
          </cell>
        </row>
        <row r="12328">
          <cell r="A12328" t="str">
            <v>LU076542449344581</v>
          </cell>
          <cell r="C12328" t="str">
            <v>LU0765424493</v>
          </cell>
          <cell r="I12328">
            <v>44581</v>
          </cell>
          <cell r="K12328">
            <v>222842.63</v>
          </cell>
          <cell r="M12328">
            <v>4291.9799999999996</v>
          </cell>
          <cell r="O12328">
            <v>84942.11</v>
          </cell>
          <cell r="Q12328">
            <v>0</v>
          </cell>
          <cell r="S12328">
            <v>231.01038976708134</v>
          </cell>
        </row>
        <row r="12329">
          <cell r="A12329" t="str">
            <v>LU076542449344582</v>
          </cell>
          <cell r="C12329" t="str">
            <v>LU0765424493</v>
          </cell>
          <cell r="I12329">
            <v>44582</v>
          </cell>
          <cell r="K12329">
            <v>222258.63</v>
          </cell>
          <cell r="M12329">
            <v>4281.1400000000012</v>
          </cell>
          <cell r="O12329">
            <v>89223.25</v>
          </cell>
          <cell r="Q12329">
            <v>0</v>
          </cell>
          <cell r="S12329">
            <v>7.7985998702201584</v>
          </cell>
        </row>
        <row r="12330">
          <cell r="A12330" t="str">
            <v>LU076542449344585</v>
          </cell>
          <cell r="C12330" t="str">
            <v>LU0765424493</v>
          </cell>
          <cell r="I12330">
            <v>44585</v>
          </cell>
          <cell r="K12330">
            <v>222258.63</v>
          </cell>
          <cell r="M12330">
            <v>12905.859999999999</v>
          </cell>
          <cell r="O12330">
            <v>102129.11</v>
          </cell>
          <cell r="Q12330">
            <v>0</v>
          </cell>
          <cell r="S12330">
            <v>7.7985998702201584</v>
          </cell>
        </row>
        <row r="12331">
          <cell r="A12331" t="str">
            <v>LU076542449344586</v>
          </cell>
          <cell r="C12331" t="str">
            <v>LU0765424493</v>
          </cell>
          <cell r="I12331">
            <v>44586</v>
          </cell>
          <cell r="K12331">
            <v>222421.63</v>
          </cell>
          <cell r="M12331">
            <v>4314.0200000000004</v>
          </cell>
          <cell r="O12331">
            <v>106443.13</v>
          </cell>
          <cell r="Q12331">
            <v>0</v>
          </cell>
          <cell r="S12331">
            <v>82.703750242913657</v>
          </cell>
        </row>
        <row r="12332">
          <cell r="A12332" t="str">
            <v>LU076542449344587</v>
          </cell>
          <cell r="C12332" t="str">
            <v>LU0765424493</v>
          </cell>
          <cell r="I12332">
            <v>44587</v>
          </cell>
          <cell r="K12332">
            <v>222421.63</v>
          </cell>
          <cell r="M12332">
            <v>4306.4800000000005</v>
          </cell>
          <cell r="O12332">
            <v>110749.61</v>
          </cell>
          <cell r="Q12332">
            <v>0</v>
          </cell>
          <cell r="S12332">
            <v>82.703750242913657</v>
          </cell>
        </row>
        <row r="12333">
          <cell r="A12333" t="str">
            <v>LU076542449344588</v>
          </cell>
          <cell r="C12333" t="str">
            <v>LU0765424493</v>
          </cell>
          <cell r="I12333">
            <v>44588</v>
          </cell>
          <cell r="K12333">
            <v>222586.63</v>
          </cell>
          <cell r="M12333">
            <v>4331.6999999999989</v>
          </cell>
          <cell r="O12333">
            <v>115081.31</v>
          </cell>
          <cell r="Q12333">
            <v>0</v>
          </cell>
          <cell r="S12333">
            <v>164.92296502337399</v>
          </cell>
        </row>
        <row r="12334">
          <cell r="A12334" t="str">
            <v>LU076542449344589</v>
          </cell>
          <cell r="C12334" t="str">
            <v>LU0765424493</v>
          </cell>
          <cell r="I12334">
            <v>44589</v>
          </cell>
          <cell r="K12334">
            <v>222586.63</v>
          </cell>
          <cell r="M12334">
            <v>4311.25</v>
          </cell>
          <cell r="O12334">
            <v>119392.56</v>
          </cell>
          <cell r="Q12334">
            <v>0</v>
          </cell>
          <cell r="S12334">
            <v>164.92296502337399</v>
          </cell>
        </row>
        <row r="12335">
          <cell r="A12335" t="str">
            <v>LU076542449344592</v>
          </cell>
          <cell r="C12335" t="str">
            <v>LU0765424493</v>
          </cell>
          <cell r="I12335">
            <v>44592</v>
          </cell>
          <cell r="K12335">
            <v>222358.63</v>
          </cell>
          <cell r="M12335">
            <v>11996.69</v>
          </cell>
          <cell r="O12335">
            <v>131389.25</v>
          </cell>
          <cell r="Q12335">
            <v>0</v>
          </cell>
          <cell r="S12335">
            <v>42.457810148504237</v>
          </cell>
        </row>
        <row r="12336">
          <cell r="A12336" t="str">
            <v>LU076542449344593</v>
          </cell>
          <cell r="C12336" t="str">
            <v>LU0765424493</v>
          </cell>
          <cell r="I12336">
            <v>44593</v>
          </cell>
          <cell r="K12336">
            <v>222231.63</v>
          </cell>
          <cell r="M12336">
            <v>-428.97</v>
          </cell>
          <cell r="O12336">
            <v>130960.28</v>
          </cell>
          <cell r="Q12336">
            <v>0</v>
          </cell>
          <cell r="S12336">
            <v>-32.609332025779082</v>
          </cell>
        </row>
        <row r="12337">
          <cell r="A12337" t="str">
            <v>LU076542449344594</v>
          </cell>
          <cell r="C12337" t="str">
            <v>LU0765424493</v>
          </cell>
          <cell r="I12337">
            <v>44594</v>
          </cell>
          <cell r="K12337">
            <v>222231.63</v>
          </cell>
          <cell r="M12337">
            <v>4347.29</v>
          </cell>
          <cell r="O12337">
            <v>135307.57</v>
          </cell>
          <cell r="Q12337">
            <v>0</v>
          </cell>
          <cell r="S12337">
            <v>-32.609332025779082</v>
          </cell>
        </row>
        <row r="12338">
          <cell r="A12338" t="str">
            <v>LU076542449344595</v>
          </cell>
          <cell r="C12338" t="str">
            <v>LU0765424493</v>
          </cell>
          <cell r="I12338">
            <v>44595</v>
          </cell>
          <cell r="K12338">
            <v>203940.24</v>
          </cell>
          <cell r="M12338">
            <v>4191</v>
          </cell>
          <cell r="O12338">
            <v>139498.57</v>
          </cell>
          <cell r="Q12338">
            <v>0</v>
          </cell>
          <cell r="S12338">
            <v>-11166.789749154424</v>
          </cell>
        </row>
        <row r="12339">
          <cell r="A12339" t="str">
            <v>LU076542449344596</v>
          </cell>
          <cell r="C12339" t="str">
            <v>LU0765424493</v>
          </cell>
          <cell r="I12339">
            <v>44596</v>
          </cell>
          <cell r="K12339">
            <v>200467.88</v>
          </cell>
          <cell r="M12339">
            <v>4134.08</v>
          </cell>
          <cell r="O12339">
            <v>143632.65</v>
          </cell>
          <cell r="Q12339">
            <v>0</v>
          </cell>
          <cell r="S12339">
            <v>-13351.812873927762</v>
          </cell>
        </row>
        <row r="12340">
          <cell r="A12340" t="str">
            <v>LU076542449344599</v>
          </cell>
          <cell r="C12340" t="str">
            <v>LU0765424493</v>
          </cell>
          <cell r="I12340">
            <v>44599</v>
          </cell>
          <cell r="K12340">
            <v>200467.88</v>
          </cell>
          <cell r="M12340">
            <v>11886.25</v>
          </cell>
          <cell r="O12340">
            <v>155518.9</v>
          </cell>
          <cell r="Q12340">
            <v>0</v>
          </cell>
          <cell r="S12340">
            <v>-13351.812873927762</v>
          </cell>
        </row>
        <row r="12341">
          <cell r="A12341" t="str">
            <v>LU076542449344600</v>
          </cell>
          <cell r="C12341" t="str">
            <v>LU0765424493</v>
          </cell>
          <cell r="I12341">
            <v>44600</v>
          </cell>
          <cell r="K12341">
            <v>200467.88</v>
          </cell>
          <cell r="M12341">
            <v>3970.17</v>
          </cell>
          <cell r="O12341">
            <v>159489.07</v>
          </cell>
          <cell r="Q12341">
            <v>0</v>
          </cell>
          <cell r="S12341">
            <v>-13351.812873927762</v>
          </cell>
        </row>
        <row r="12342">
          <cell r="A12342" t="str">
            <v>LU076542449344601</v>
          </cell>
          <cell r="C12342" t="str">
            <v>LU0765424493</v>
          </cell>
          <cell r="I12342">
            <v>44601</v>
          </cell>
          <cell r="K12342">
            <v>200467.88</v>
          </cell>
          <cell r="M12342">
            <v>3982.1900000000005</v>
          </cell>
          <cell r="O12342">
            <v>163471.26</v>
          </cell>
          <cell r="Q12342">
            <v>0</v>
          </cell>
          <cell r="S12342">
            <v>-13351.812873927762</v>
          </cell>
        </row>
        <row r="12343">
          <cell r="A12343" t="str">
            <v>LU076542449344602</v>
          </cell>
          <cell r="C12343" t="str">
            <v>LU0765424493</v>
          </cell>
          <cell r="I12343">
            <v>44602</v>
          </cell>
          <cell r="K12343">
            <v>200467.88</v>
          </cell>
          <cell r="M12343">
            <v>3965.8600000000006</v>
          </cell>
          <cell r="O12343">
            <v>167437.12</v>
          </cell>
          <cell r="Q12343">
            <v>0</v>
          </cell>
          <cell r="S12343">
            <v>-13351.812873927762</v>
          </cell>
        </row>
        <row r="12344">
          <cell r="A12344" t="str">
            <v>LU076542449344603</v>
          </cell>
          <cell r="C12344" t="str">
            <v>LU0765424493</v>
          </cell>
          <cell r="I12344">
            <v>44603</v>
          </cell>
          <cell r="K12344">
            <v>200467.88</v>
          </cell>
          <cell r="M12344">
            <v>3967.3599999999997</v>
          </cell>
          <cell r="O12344">
            <v>171404.47999999998</v>
          </cell>
          <cell r="Q12344">
            <v>0</v>
          </cell>
          <cell r="S12344">
            <v>-13351.812873927762</v>
          </cell>
        </row>
        <row r="12345">
          <cell r="A12345" t="str">
            <v>LU076542449344606</v>
          </cell>
          <cell r="C12345" t="str">
            <v>LU0765424493</v>
          </cell>
          <cell r="I12345">
            <v>44606</v>
          </cell>
          <cell r="K12345">
            <v>200467.88</v>
          </cell>
          <cell r="M12345">
            <v>11947.95</v>
          </cell>
          <cell r="O12345">
            <v>183352.43</v>
          </cell>
          <cell r="Q12345">
            <v>0</v>
          </cell>
          <cell r="S12345">
            <v>-13351.812873927762</v>
          </cell>
        </row>
        <row r="12346">
          <cell r="A12346" t="str">
            <v>LU076542449344607</v>
          </cell>
          <cell r="C12346" t="str">
            <v>LU0765424493</v>
          </cell>
          <cell r="I12346">
            <v>44607</v>
          </cell>
          <cell r="K12346">
            <v>201228.88</v>
          </cell>
          <cell r="M12346">
            <v>4028.8999999999996</v>
          </cell>
          <cell r="O12346">
            <v>187381.33</v>
          </cell>
          <cell r="Q12346">
            <v>0</v>
          </cell>
          <cell r="S12346">
            <v>-12706.470240320119</v>
          </cell>
        </row>
        <row r="12347">
          <cell r="A12347" t="str">
            <v>LU076542449344608</v>
          </cell>
          <cell r="C12347" t="str">
            <v>LU0765424493</v>
          </cell>
          <cell r="I12347">
            <v>44608</v>
          </cell>
          <cell r="K12347">
            <v>201228.88</v>
          </cell>
          <cell r="M12347">
            <v>3988.68</v>
          </cell>
          <cell r="O12347">
            <v>191370.00999999998</v>
          </cell>
          <cell r="Q12347">
            <v>0</v>
          </cell>
          <cell r="S12347">
            <v>-12706.470240320119</v>
          </cell>
        </row>
        <row r="12348">
          <cell r="A12348" t="str">
            <v>LU076542449344609</v>
          </cell>
          <cell r="C12348" t="str">
            <v>LU0765424493</v>
          </cell>
          <cell r="I12348">
            <v>44609</v>
          </cell>
          <cell r="K12348">
            <v>201228.88</v>
          </cell>
          <cell r="M12348">
            <v>3987.08</v>
          </cell>
          <cell r="O12348">
            <v>195357.08999999997</v>
          </cell>
          <cell r="Q12348">
            <v>0</v>
          </cell>
          <cell r="S12348">
            <v>-12706.470240320119</v>
          </cell>
        </row>
        <row r="12349">
          <cell r="A12349" t="str">
            <v>LU076542449344610</v>
          </cell>
          <cell r="C12349" t="str">
            <v>LU0765424493</v>
          </cell>
          <cell r="I12349">
            <v>44610</v>
          </cell>
          <cell r="K12349">
            <v>201228.88</v>
          </cell>
          <cell r="M12349">
            <v>4010.04</v>
          </cell>
          <cell r="O12349">
            <v>199367.12999999998</v>
          </cell>
          <cell r="Q12349">
            <v>0</v>
          </cell>
          <cell r="S12349">
            <v>-12706.470240320119</v>
          </cell>
        </row>
        <row r="12350">
          <cell r="A12350" t="str">
            <v>LU076542449344613</v>
          </cell>
          <cell r="C12350" t="str">
            <v>LU0765424493</v>
          </cell>
          <cell r="I12350">
            <v>44613</v>
          </cell>
          <cell r="K12350">
            <v>201228.88</v>
          </cell>
          <cell r="M12350">
            <v>12123.87</v>
          </cell>
          <cell r="O12350">
            <v>211490.99999999997</v>
          </cell>
          <cell r="Q12350">
            <v>0</v>
          </cell>
          <cell r="S12350">
            <v>-12706.470240320119</v>
          </cell>
        </row>
        <row r="12351">
          <cell r="A12351" t="str">
            <v>LU076542449344614</v>
          </cell>
          <cell r="C12351" t="str">
            <v>LU0765424493</v>
          </cell>
          <cell r="I12351">
            <v>44614</v>
          </cell>
          <cell r="K12351">
            <v>201228.88</v>
          </cell>
          <cell r="M12351">
            <v>4047.4500000000003</v>
          </cell>
          <cell r="O12351">
            <v>215538.44999999998</v>
          </cell>
          <cell r="Q12351">
            <v>0</v>
          </cell>
          <cell r="S12351">
            <v>-12706.470240320119</v>
          </cell>
        </row>
        <row r="12352">
          <cell r="A12352" t="str">
            <v>LU076542449344615</v>
          </cell>
          <cell r="C12352" t="str">
            <v>LU0765424493</v>
          </cell>
          <cell r="I12352">
            <v>44615</v>
          </cell>
          <cell r="K12352">
            <v>201202.88</v>
          </cell>
          <cell r="M12352">
            <v>4040.2099999999991</v>
          </cell>
          <cell r="O12352">
            <v>219578.65999999997</v>
          </cell>
          <cell r="Q12352">
            <v>0</v>
          </cell>
          <cell r="S12352">
            <v>-12732.677370597601</v>
          </cell>
        </row>
        <row r="12353">
          <cell r="A12353" t="str">
            <v>LU076542449344616</v>
          </cell>
          <cell r="C12353" t="str">
            <v>LU0765424493</v>
          </cell>
          <cell r="I12353">
            <v>44616</v>
          </cell>
          <cell r="K12353">
            <v>201093.88</v>
          </cell>
          <cell r="M12353">
            <v>4002.18</v>
          </cell>
          <cell r="O12353">
            <v>223580.83999999997</v>
          </cell>
          <cell r="Q12353">
            <v>0</v>
          </cell>
          <cell r="S12353">
            <v>-12844.734474882614</v>
          </cell>
        </row>
        <row r="12354">
          <cell r="A12354" t="str">
            <v>LU076542449344617</v>
          </cell>
          <cell r="C12354" t="str">
            <v>LU0765424493</v>
          </cell>
          <cell r="I12354">
            <v>44617</v>
          </cell>
          <cell r="K12354">
            <v>201093.88</v>
          </cell>
          <cell r="M12354">
            <v>4066.0800000000008</v>
          </cell>
          <cell r="O12354">
            <v>227646.91999999995</v>
          </cell>
          <cell r="Q12354">
            <v>0</v>
          </cell>
          <cell r="S12354">
            <v>-12844.734474882614</v>
          </cell>
        </row>
        <row r="12355">
          <cell r="A12355" t="str">
            <v>LU076542449344620</v>
          </cell>
          <cell r="C12355" t="str">
            <v>LU0765424493</v>
          </cell>
          <cell r="I12355">
            <v>44620</v>
          </cell>
          <cell r="K12355">
            <v>201349.88</v>
          </cell>
          <cell r="M12355">
            <v>21483.47</v>
          </cell>
          <cell r="O12355">
            <v>249130.38999999996</v>
          </cell>
          <cell r="Q12355">
            <v>0</v>
          </cell>
          <cell r="S12355">
            <v>-12571.283291313875</v>
          </cell>
        </row>
        <row r="12356">
          <cell r="A12356" t="str">
            <v>LU076542449344621</v>
          </cell>
          <cell r="C12356" t="str">
            <v>LU0765424493</v>
          </cell>
          <cell r="I12356">
            <v>44621</v>
          </cell>
          <cell r="K12356">
            <v>201349.88</v>
          </cell>
          <cell r="M12356">
            <v>5042.63</v>
          </cell>
          <cell r="O12356">
            <v>254173.01999999996</v>
          </cell>
          <cell r="Q12356">
            <v>0</v>
          </cell>
          <cell r="S12356">
            <v>-12571.283291313875</v>
          </cell>
        </row>
        <row r="12357">
          <cell r="A12357" t="str">
            <v>LU076542449344622</v>
          </cell>
          <cell r="C12357" t="str">
            <v>LU0765424493</v>
          </cell>
          <cell r="I12357">
            <v>44622</v>
          </cell>
          <cell r="K12357">
            <v>195184.88</v>
          </cell>
          <cell r="M12357">
            <v>3861.8000000000011</v>
          </cell>
          <cell r="O12357">
            <v>258034.81999999995</v>
          </cell>
          <cell r="Q12357">
            <v>0</v>
          </cell>
          <cell r="S12357">
            <v>-19968.728508609507</v>
          </cell>
        </row>
        <row r="12358">
          <cell r="A12358" t="str">
            <v>LU076542449344623</v>
          </cell>
          <cell r="C12358" t="str">
            <v>LU0765424493</v>
          </cell>
          <cell r="I12358">
            <v>44623</v>
          </cell>
          <cell r="K12358">
            <v>195184.88</v>
          </cell>
          <cell r="M12358">
            <v>3847.1800000000003</v>
          </cell>
          <cell r="O12358">
            <v>261881.99999999994</v>
          </cell>
          <cell r="Q12358">
            <v>0</v>
          </cell>
          <cell r="S12358">
            <v>-19968.728508609507</v>
          </cell>
        </row>
        <row r="12359">
          <cell r="A12359" t="str">
            <v>LU076542449344624</v>
          </cell>
          <cell r="C12359" t="str">
            <v>LU0765424493</v>
          </cell>
          <cell r="I12359">
            <v>44624</v>
          </cell>
          <cell r="K12359">
            <v>193519.88</v>
          </cell>
          <cell r="M12359">
            <v>3807.9500000000003</v>
          </cell>
          <cell r="O12359">
            <v>265689.94999999995</v>
          </cell>
          <cell r="Q12359">
            <v>0</v>
          </cell>
          <cell r="S12359">
            <v>-22032.339158333834</v>
          </cell>
        </row>
        <row r="12360">
          <cell r="A12360" t="str">
            <v>LU076542449344627</v>
          </cell>
          <cell r="C12360" t="str">
            <v>LU0765424493</v>
          </cell>
          <cell r="I12360">
            <v>44627</v>
          </cell>
          <cell r="K12360">
            <v>193519.88</v>
          </cell>
          <cell r="M12360">
            <v>11346.8</v>
          </cell>
          <cell r="O12360">
            <v>277036.74999999994</v>
          </cell>
          <cell r="Q12360">
            <v>0</v>
          </cell>
          <cell r="S12360">
            <v>-22032.339158333834</v>
          </cell>
        </row>
        <row r="12361">
          <cell r="A12361" t="str">
            <v>LU076542449344628</v>
          </cell>
          <cell r="C12361" t="str">
            <v>LU0765424493</v>
          </cell>
          <cell r="I12361">
            <v>44628</v>
          </cell>
          <cell r="K12361">
            <v>192166.88</v>
          </cell>
          <cell r="M12361">
            <v>3742.3699999999994</v>
          </cell>
          <cell r="O12361">
            <v>280779.11999999994</v>
          </cell>
          <cell r="Q12361">
            <v>0</v>
          </cell>
          <cell r="S12361">
            <v>-23815.210085438452</v>
          </cell>
        </row>
        <row r="12362">
          <cell r="A12362" t="str">
            <v>LU076542449344629</v>
          </cell>
          <cell r="C12362" t="str">
            <v>LU0765424493</v>
          </cell>
          <cell r="I12362">
            <v>44629</v>
          </cell>
          <cell r="K12362">
            <v>192166.88</v>
          </cell>
          <cell r="M12362">
            <v>3766.4300000000003</v>
          </cell>
          <cell r="O12362">
            <v>284545.54999999993</v>
          </cell>
          <cell r="Q12362">
            <v>0</v>
          </cell>
          <cell r="S12362">
            <v>-23815.210085438452</v>
          </cell>
        </row>
        <row r="12363">
          <cell r="A12363" t="str">
            <v>LU076542449344630</v>
          </cell>
          <cell r="C12363" t="str">
            <v>LU0765424493</v>
          </cell>
          <cell r="I12363">
            <v>44630</v>
          </cell>
          <cell r="K12363">
            <v>191948.88</v>
          </cell>
          <cell r="M12363">
            <v>3759.53</v>
          </cell>
          <cell r="O12363">
            <v>288305.07999999996</v>
          </cell>
          <cell r="Q12363">
            <v>0</v>
          </cell>
          <cell r="S12363">
            <v>-24110.990576339769</v>
          </cell>
        </row>
        <row r="12364">
          <cell r="A12364" t="str">
            <v>LU076542449344631</v>
          </cell>
          <cell r="C12364" t="str">
            <v>LU0765424493</v>
          </cell>
          <cell r="I12364">
            <v>44631</v>
          </cell>
          <cell r="K12364">
            <v>191948.88</v>
          </cell>
          <cell r="M12364">
            <v>3696.7</v>
          </cell>
          <cell r="O12364">
            <v>292001.77999999997</v>
          </cell>
          <cell r="Q12364">
            <v>0</v>
          </cell>
          <cell r="S12364">
            <v>-24110.990576339769</v>
          </cell>
        </row>
        <row r="12365">
          <cell r="A12365" t="str">
            <v>LU076542449344634</v>
          </cell>
          <cell r="C12365" t="str">
            <v>LU0765424493</v>
          </cell>
          <cell r="I12365">
            <v>44634</v>
          </cell>
          <cell r="K12365">
            <v>191948.88</v>
          </cell>
          <cell r="M12365">
            <v>10813.54</v>
          </cell>
          <cell r="O12365">
            <v>302815.31999999995</v>
          </cell>
          <cell r="Q12365">
            <v>0</v>
          </cell>
          <cell r="S12365">
            <v>-24110.990576339769</v>
          </cell>
        </row>
        <row r="12366">
          <cell r="A12366" t="str">
            <v>LU076542449344635</v>
          </cell>
          <cell r="C12366" t="str">
            <v>LU0765424493</v>
          </cell>
          <cell r="I12366">
            <v>44635</v>
          </cell>
          <cell r="K12366">
            <v>191948.88</v>
          </cell>
          <cell r="M12366">
            <v>3596.85</v>
          </cell>
          <cell r="O12366">
            <v>306412.16999999993</v>
          </cell>
          <cell r="Q12366">
            <v>0</v>
          </cell>
          <cell r="S12366">
            <v>-24110.990576339769</v>
          </cell>
        </row>
        <row r="12367">
          <cell r="A12367" t="str">
            <v>LU076542449344636</v>
          </cell>
          <cell r="C12367" t="str">
            <v>LU0765424493</v>
          </cell>
          <cell r="I12367">
            <v>44636</v>
          </cell>
          <cell r="K12367">
            <v>191948.88</v>
          </cell>
          <cell r="M12367">
            <v>3626.2499999999991</v>
          </cell>
          <cell r="O12367">
            <v>310038.41999999993</v>
          </cell>
          <cell r="Q12367">
            <v>0</v>
          </cell>
          <cell r="S12367">
            <v>-24110.990576339769</v>
          </cell>
        </row>
        <row r="12368">
          <cell r="A12368" t="str">
            <v>LU076542449344637</v>
          </cell>
          <cell r="C12368" t="str">
            <v>LU0765424493</v>
          </cell>
          <cell r="I12368">
            <v>44637</v>
          </cell>
          <cell r="K12368">
            <v>191948.88</v>
          </cell>
          <cell r="M12368">
            <v>8087.33</v>
          </cell>
          <cell r="O12368">
            <v>318125.74999999994</v>
          </cell>
          <cell r="Q12368">
            <v>0</v>
          </cell>
          <cell r="S12368">
            <v>-24110.990576339769</v>
          </cell>
        </row>
        <row r="12369">
          <cell r="A12369" t="str">
            <v>LU076542449344638</v>
          </cell>
          <cell r="C12369" t="str">
            <v>LU0765424493</v>
          </cell>
          <cell r="I12369">
            <v>44638</v>
          </cell>
          <cell r="K12369">
            <v>192241.88</v>
          </cell>
          <cell r="M12369">
            <v>3607.28</v>
          </cell>
          <cell r="O12369">
            <v>321733.02999999997</v>
          </cell>
          <cell r="Q12369">
            <v>0</v>
          </cell>
          <cell r="S12369">
            <v>-23662.192310305956</v>
          </cell>
        </row>
        <row r="12370">
          <cell r="A12370" t="str">
            <v>LU076542449344641</v>
          </cell>
          <cell r="C12370" t="str">
            <v>LU0765424493</v>
          </cell>
          <cell r="I12370">
            <v>44641</v>
          </cell>
          <cell r="K12370">
            <v>192160.88</v>
          </cell>
          <cell r="M12370">
            <v>10844.669999999998</v>
          </cell>
          <cell r="O12370">
            <v>332577.69999999995</v>
          </cell>
          <cell r="Q12370">
            <v>0</v>
          </cell>
          <cell r="S12370">
            <v>-23787.782727195685</v>
          </cell>
        </row>
        <row r="12371">
          <cell r="A12371" t="str">
            <v>LU076542449344642</v>
          </cell>
          <cell r="C12371" t="str">
            <v>LU0765424493</v>
          </cell>
          <cell r="I12371">
            <v>44642</v>
          </cell>
          <cell r="K12371">
            <v>192160.88</v>
          </cell>
          <cell r="M12371">
            <v>3615.6400000000008</v>
          </cell>
          <cell r="O12371">
            <v>336193.33999999997</v>
          </cell>
          <cell r="Q12371">
            <v>0</v>
          </cell>
          <cell r="S12371">
            <v>-23787.782727195685</v>
          </cell>
        </row>
        <row r="12372">
          <cell r="A12372" t="str">
            <v>LU076542449344643</v>
          </cell>
          <cell r="C12372" t="str">
            <v>LU0765424493</v>
          </cell>
          <cell r="I12372">
            <v>44643</v>
          </cell>
          <cell r="K12372">
            <v>192160.88</v>
          </cell>
          <cell r="M12372">
            <v>3615.21</v>
          </cell>
          <cell r="O12372">
            <v>339808.55</v>
          </cell>
          <cell r="Q12372">
            <v>0</v>
          </cell>
          <cell r="S12372">
            <v>-23787.782727195685</v>
          </cell>
        </row>
        <row r="12373">
          <cell r="A12373" t="str">
            <v>LU076542449344644</v>
          </cell>
          <cell r="C12373" t="str">
            <v>LU0765424493</v>
          </cell>
          <cell r="I12373">
            <v>44644</v>
          </cell>
          <cell r="K12373">
            <v>192160.88</v>
          </cell>
          <cell r="M12373">
            <v>3612.4900000000002</v>
          </cell>
          <cell r="O12373">
            <v>343421.04</v>
          </cell>
          <cell r="Q12373">
            <v>0</v>
          </cell>
          <cell r="S12373">
            <v>-23787.782727195685</v>
          </cell>
        </row>
        <row r="12374">
          <cell r="A12374" t="str">
            <v>LU076542449344645</v>
          </cell>
          <cell r="C12374" t="str">
            <v>LU0765424493</v>
          </cell>
          <cell r="I12374">
            <v>44645</v>
          </cell>
          <cell r="K12374">
            <v>192160.88</v>
          </cell>
          <cell r="M12374">
            <v>3463.1299999999997</v>
          </cell>
          <cell r="O12374">
            <v>346884.17</v>
          </cell>
          <cell r="Q12374">
            <v>0</v>
          </cell>
          <cell r="S12374">
            <v>-23787.782727195685</v>
          </cell>
        </row>
        <row r="12375">
          <cell r="A12375" t="str">
            <v>LU076542449344648</v>
          </cell>
          <cell r="C12375" t="str">
            <v>LU0765424493</v>
          </cell>
          <cell r="I12375">
            <v>44648</v>
          </cell>
          <cell r="K12375">
            <v>192160.88</v>
          </cell>
          <cell r="M12375">
            <v>10376.469999999999</v>
          </cell>
          <cell r="O12375">
            <v>357260.63999999996</v>
          </cell>
          <cell r="Q12375">
            <v>0</v>
          </cell>
          <cell r="S12375">
            <v>-23787.782727195685</v>
          </cell>
        </row>
        <row r="12376">
          <cell r="A12376" t="str">
            <v>LU076542449344649</v>
          </cell>
          <cell r="C12376" t="str">
            <v>LU0765424493</v>
          </cell>
          <cell r="I12376">
            <v>44649</v>
          </cell>
          <cell r="K12376">
            <v>192160.88</v>
          </cell>
          <cell r="M12376">
            <v>3484.1100000000006</v>
          </cell>
          <cell r="O12376">
            <v>360744.74999999994</v>
          </cell>
          <cell r="Q12376">
            <v>0</v>
          </cell>
          <cell r="S12376">
            <v>-23787.782727195685</v>
          </cell>
        </row>
        <row r="12377">
          <cell r="A12377" t="str">
            <v>LU076542449344650</v>
          </cell>
          <cell r="C12377" t="str">
            <v>LU0765424493</v>
          </cell>
          <cell r="I12377">
            <v>44650</v>
          </cell>
          <cell r="K12377">
            <v>192160.88</v>
          </cell>
          <cell r="M12377">
            <v>3489.2300000000005</v>
          </cell>
          <cell r="O12377">
            <v>364233.97999999992</v>
          </cell>
          <cell r="Q12377">
            <v>0</v>
          </cell>
          <cell r="S12377">
            <v>-23787.782727195685</v>
          </cell>
        </row>
        <row r="12378">
          <cell r="A12378" t="str">
            <v>LU076542449344651</v>
          </cell>
          <cell r="C12378" t="str">
            <v>LU0765424493</v>
          </cell>
          <cell r="I12378">
            <v>44651</v>
          </cell>
          <cell r="K12378">
            <v>192160.88</v>
          </cell>
          <cell r="M12378">
            <v>2683.5600000000004</v>
          </cell>
          <cell r="O12378">
            <v>366917.53999999992</v>
          </cell>
          <cell r="Q12378">
            <v>0</v>
          </cell>
          <cell r="S12378">
            <v>-23787.782727195685</v>
          </cell>
        </row>
        <row r="12379">
          <cell r="A12379" t="str">
            <v>LU076542449344652</v>
          </cell>
          <cell r="C12379" t="str">
            <v>LU0765424493</v>
          </cell>
          <cell r="I12379">
            <v>44652</v>
          </cell>
          <cell r="K12379">
            <v>192160.88</v>
          </cell>
          <cell r="M12379">
            <v>-407.08</v>
          </cell>
          <cell r="O12379">
            <v>366510.4599999999</v>
          </cell>
          <cell r="Q12379">
            <v>0</v>
          </cell>
          <cell r="S12379">
            <v>-23787.782727195685</v>
          </cell>
        </row>
        <row r="12380">
          <cell r="A12380" t="str">
            <v>LU076542449344655</v>
          </cell>
          <cell r="C12380" t="str">
            <v>LU0765424493</v>
          </cell>
          <cell r="I12380">
            <v>44655</v>
          </cell>
          <cell r="K12380">
            <v>192733.88</v>
          </cell>
          <cell r="M12380">
            <v>10405.060000000001</v>
          </cell>
          <cell r="O12380">
            <v>376915.5199999999</v>
          </cell>
          <cell r="Q12380">
            <v>0</v>
          </cell>
          <cell r="S12380">
            <v>-22765.826051740634</v>
          </cell>
        </row>
        <row r="12381">
          <cell r="A12381" t="str">
            <v>LU076542449344656</v>
          </cell>
          <cell r="C12381" t="str">
            <v>LU0765424493</v>
          </cell>
          <cell r="I12381">
            <v>44656</v>
          </cell>
          <cell r="K12381">
            <v>192733.88</v>
          </cell>
          <cell r="M12381">
            <v>3532.2799999999993</v>
          </cell>
          <cell r="O12381">
            <v>380447.79999999993</v>
          </cell>
          <cell r="Q12381">
            <v>0</v>
          </cell>
          <cell r="S12381">
            <v>-22765.826051740634</v>
          </cell>
        </row>
        <row r="12382">
          <cell r="A12382" t="str">
            <v>LU076542449344657</v>
          </cell>
          <cell r="C12382" t="str">
            <v>LU0765424493</v>
          </cell>
          <cell r="I12382">
            <v>44657</v>
          </cell>
          <cell r="K12382">
            <v>192949.88</v>
          </cell>
          <cell r="M12382">
            <v>3527.09</v>
          </cell>
          <cell r="O12382">
            <v>383974.88999999996</v>
          </cell>
          <cell r="Q12382">
            <v>0</v>
          </cell>
          <cell r="S12382">
            <v>-22364.966034950521</v>
          </cell>
        </row>
        <row r="12383">
          <cell r="A12383" t="str">
            <v>LU076542449344658</v>
          </cell>
          <cell r="C12383" t="str">
            <v>LU0765424493</v>
          </cell>
          <cell r="I12383">
            <v>44658</v>
          </cell>
          <cell r="K12383">
            <v>192949.88</v>
          </cell>
          <cell r="M12383">
            <v>3530.9600000000005</v>
          </cell>
          <cell r="O12383">
            <v>387505.85</v>
          </cell>
          <cell r="Q12383">
            <v>0</v>
          </cell>
          <cell r="S12383">
            <v>-22364.966034950521</v>
          </cell>
        </row>
        <row r="12384">
          <cell r="A12384" t="str">
            <v>LU076542449344659</v>
          </cell>
          <cell r="C12384" t="str">
            <v>LU0765424493</v>
          </cell>
          <cell r="I12384">
            <v>44659</v>
          </cell>
          <cell r="K12384">
            <v>192949.88</v>
          </cell>
          <cell r="M12384">
            <v>3542.3299999999995</v>
          </cell>
          <cell r="O12384">
            <v>391048.18</v>
          </cell>
          <cell r="Q12384">
            <v>0</v>
          </cell>
          <cell r="S12384">
            <v>-22364.966034950521</v>
          </cell>
        </row>
        <row r="12385">
          <cell r="A12385" t="str">
            <v>LU076542449344662</v>
          </cell>
          <cell r="C12385" t="str">
            <v>LU0765424493</v>
          </cell>
          <cell r="I12385">
            <v>44662</v>
          </cell>
          <cell r="K12385">
            <v>193358.88</v>
          </cell>
          <cell r="M12385">
            <v>10829.630000000001</v>
          </cell>
          <cell r="O12385">
            <v>401877.81</v>
          </cell>
          <cell r="Q12385">
            <v>0</v>
          </cell>
          <cell r="S12385">
            <v>-21583.460316928282</v>
          </cell>
        </row>
        <row r="12386">
          <cell r="A12386" t="str">
            <v>LU076542449344663</v>
          </cell>
          <cell r="C12386" t="str">
            <v>LU0765424493</v>
          </cell>
          <cell r="I12386">
            <v>44663</v>
          </cell>
          <cell r="K12386">
            <v>193358.88</v>
          </cell>
          <cell r="M12386">
            <v>3609.96</v>
          </cell>
          <cell r="O12386">
            <v>405487.77</v>
          </cell>
          <cell r="Q12386">
            <v>0</v>
          </cell>
          <cell r="S12386">
            <v>-21583.460316928282</v>
          </cell>
        </row>
        <row r="12387">
          <cell r="A12387" t="str">
            <v>LU076542449344664</v>
          </cell>
          <cell r="C12387" t="str">
            <v>LU0765424493</v>
          </cell>
          <cell r="I12387">
            <v>44664</v>
          </cell>
          <cell r="K12387">
            <v>193358.88</v>
          </cell>
          <cell r="M12387">
            <v>3554.65</v>
          </cell>
          <cell r="O12387">
            <v>409042.42000000004</v>
          </cell>
          <cell r="Q12387">
            <v>0</v>
          </cell>
          <cell r="S12387">
            <v>-21583.460316928282</v>
          </cell>
        </row>
        <row r="12388">
          <cell r="A12388" t="str">
            <v>LU076542449344665</v>
          </cell>
          <cell r="C12388" t="str">
            <v>LU0765424493</v>
          </cell>
          <cell r="I12388">
            <v>44665</v>
          </cell>
          <cell r="K12388">
            <v>193358.88</v>
          </cell>
          <cell r="M12388">
            <v>3564.8799999999997</v>
          </cell>
          <cell r="O12388">
            <v>412607.30000000005</v>
          </cell>
          <cell r="Q12388">
            <v>0</v>
          </cell>
          <cell r="S12388">
            <v>-21583.460316928282</v>
          </cell>
        </row>
        <row r="12389">
          <cell r="A12389" t="str">
            <v>LU076542449344670</v>
          </cell>
          <cell r="C12389" t="str">
            <v>LU0765424493</v>
          </cell>
          <cell r="I12389">
            <v>44670</v>
          </cell>
          <cell r="K12389">
            <v>193358.88</v>
          </cell>
          <cell r="M12389">
            <v>17638.43</v>
          </cell>
          <cell r="O12389">
            <v>430245.73000000004</v>
          </cell>
          <cell r="Q12389">
            <v>0</v>
          </cell>
          <cell r="S12389">
            <v>-21583.460316928282</v>
          </cell>
        </row>
        <row r="12390">
          <cell r="A12390" t="str">
            <v>LU076542449344671</v>
          </cell>
          <cell r="C12390" t="str">
            <v>LU0765424493</v>
          </cell>
          <cell r="I12390">
            <v>44671</v>
          </cell>
          <cell r="K12390">
            <v>193358.88</v>
          </cell>
          <cell r="M12390">
            <v>3568.85</v>
          </cell>
          <cell r="O12390">
            <v>433814.58</v>
          </cell>
          <cell r="Q12390">
            <v>0</v>
          </cell>
          <cell r="S12390">
            <v>-21583.460316928282</v>
          </cell>
        </row>
        <row r="12391">
          <cell r="A12391" t="str">
            <v>LU076542449344672</v>
          </cell>
          <cell r="C12391" t="str">
            <v>LU0765424493</v>
          </cell>
          <cell r="I12391">
            <v>44672</v>
          </cell>
          <cell r="K12391">
            <v>193358.88</v>
          </cell>
          <cell r="M12391">
            <v>3546.94</v>
          </cell>
          <cell r="O12391">
            <v>437361.52</v>
          </cell>
          <cell r="Q12391">
            <v>0</v>
          </cell>
          <cell r="S12391">
            <v>-21583.460316928282</v>
          </cell>
        </row>
        <row r="12392">
          <cell r="A12392" t="str">
            <v>LU076542449344673</v>
          </cell>
          <cell r="C12392" t="str">
            <v>LU0765424493</v>
          </cell>
          <cell r="I12392">
            <v>44673</v>
          </cell>
          <cell r="K12392">
            <v>193358.88</v>
          </cell>
          <cell r="M12392">
            <v>3548.3500000000004</v>
          </cell>
          <cell r="O12392">
            <v>440909.87</v>
          </cell>
          <cell r="Q12392">
            <v>0</v>
          </cell>
          <cell r="S12392">
            <v>-21583.460316928282</v>
          </cell>
        </row>
        <row r="12393">
          <cell r="A12393" t="str">
            <v>LU076542449344676</v>
          </cell>
          <cell r="C12393" t="str">
            <v>LU0765424493</v>
          </cell>
          <cell r="I12393">
            <v>44676</v>
          </cell>
          <cell r="K12393">
            <v>193358.88</v>
          </cell>
          <cell r="M12393">
            <v>10642.079999999998</v>
          </cell>
          <cell r="O12393">
            <v>451551.95</v>
          </cell>
          <cell r="Q12393">
            <v>0</v>
          </cell>
          <cell r="S12393">
            <v>-21583.460316928282</v>
          </cell>
        </row>
        <row r="12394">
          <cell r="A12394" t="str">
            <v>LU076542449344677</v>
          </cell>
          <cell r="C12394" t="str">
            <v>LU0765424493</v>
          </cell>
          <cell r="I12394">
            <v>44677</v>
          </cell>
          <cell r="K12394">
            <v>193358.88</v>
          </cell>
          <cell r="M12394">
            <v>3582.8500000000004</v>
          </cell>
          <cell r="O12394">
            <v>455134.8</v>
          </cell>
          <cell r="Q12394">
            <v>0</v>
          </cell>
          <cell r="S12394">
            <v>-21583.460316928282</v>
          </cell>
        </row>
        <row r="12395">
          <cell r="A12395" t="str">
            <v>LU076542449344678</v>
          </cell>
          <cell r="C12395" t="str">
            <v>LU0765424493</v>
          </cell>
          <cell r="I12395">
            <v>44678</v>
          </cell>
          <cell r="K12395">
            <v>193358.88</v>
          </cell>
          <cell r="M12395">
            <v>3607.7200000000003</v>
          </cell>
          <cell r="O12395">
            <v>458742.51999999996</v>
          </cell>
          <cell r="Q12395">
            <v>0</v>
          </cell>
          <cell r="S12395">
            <v>-21583.460316928282</v>
          </cell>
        </row>
        <row r="12396">
          <cell r="A12396" t="str">
            <v>LU076542449344679</v>
          </cell>
          <cell r="C12396" t="str">
            <v>LU0765424493</v>
          </cell>
          <cell r="I12396">
            <v>44679</v>
          </cell>
          <cell r="K12396">
            <v>193325.88</v>
          </cell>
          <cell r="M12396">
            <v>3627.0699999999997</v>
          </cell>
          <cell r="O12396">
            <v>462369.58999999997</v>
          </cell>
          <cell r="Q12396">
            <v>0</v>
          </cell>
          <cell r="S12396">
            <v>-21658.068987445724</v>
          </cell>
        </row>
        <row r="12397">
          <cell r="A12397" t="str">
            <v>LU076542449344680</v>
          </cell>
          <cell r="C12397" t="str">
            <v>LU0765424493</v>
          </cell>
          <cell r="I12397">
            <v>44680</v>
          </cell>
          <cell r="K12397">
            <v>193325.88</v>
          </cell>
          <cell r="M12397">
            <v>3721.69</v>
          </cell>
          <cell r="O12397">
            <v>466091.27999999997</v>
          </cell>
          <cell r="Q12397">
            <v>0</v>
          </cell>
          <cell r="S12397">
            <v>-21658.068987445724</v>
          </cell>
        </row>
        <row r="12398">
          <cell r="A12398" t="str">
            <v>LU076542449344683</v>
          </cell>
          <cell r="C12398" t="str">
            <v>LU0765424493</v>
          </cell>
          <cell r="I12398">
            <v>44683</v>
          </cell>
          <cell r="K12398">
            <v>193108.88</v>
          </cell>
          <cell r="M12398">
            <v>11207.199999999999</v>
          </cell>
          <cell r="O12398">
            <v>477298.48</v>
          </cell>
          <cell r="Q12398">
            <v>0</v>
          </cell>
          <cell r="S12398">
            <v>-22156.926185404551</v>
          </cell>
        </row>
        <row r="12399">
          <cell r="A12399" t="str">
            <v>LU076542449344684</v>
          </cell>
          <cell r="C12399" t="str">
            <v>LU0765424493</v>
          </cell>
          <cell r="I12399">
            <v>44684</v>
          </cell>
          <cell r="K12399">
            <v>193108.88</v>
          </cell>
          <cell r="M12399">
            <v>3833.4100000000003</v>
          </cell>
          <cell r="O12399">
            <v>481131.88999999996</v>
          </cell>
          <cell r="Q12399">
            <v>0</v>
          </cell>
          <cell r="S12399">
            <v>-22156.926185404551</v>
          </cell>
        </row>
        <row r="12400">
          <cell r="A12400" t="str">
            <v>LU076542449344685</v>
          </cell>
          <cell r="C12400" t="str">
            <v>LU0765424493</v>
          </cell>
          <cell r="I12400">
            <v>44685</v>
          </cell>
          <cell r="K12400">
            <v>193108.88</v>
          </cell>
          <cell r="M12400">
            <v>3848.6000000000004</v>
          </cell>
          <cell r="O12400">
            <v>484980.48999999993</v>
          </cell>
          <cell r="Q12400">
            <v>0</v>
          </cell>
          <cell r="S12400">
            <v>-22156.926185404551</v>
          </cell>
        </row>
        <row r="12401">
          <cell r="A12401" t="str">
            <v>LU076542449344686</v>
          </cell>
          <cell r="C12401" t="str">
            <v>LU0765424493</v>
          </cell>
          <cell r="I12401">
            <v>44686</v>
          </cell>
          <cell r="K12401">
            <v>193108.88</v>
          </cell>
          <cell r="M12401">
            <v>3778.1</v>
          </cell>
          <cell r="O12401">
            <v>488758.58999999991</v>
          </cell>
          <cell r="Q12401">
            <v>0</v>
          </cell>
          <cell r="S12401">
            <v>-22156.926185404551</v>
          </cell>
        </row>
        <row r="12402">
          <cell r="A12402" t="str">
            <v>LU076542449344687</v>
          </cell>
          <cell r="C12402" t="str">
            <v>LU0765424493</v>
          </cell>
          <cell r="I12402">
            <v>44687</v>
          </cell>
          <cell r="K12402">
            <v>193108.88</v>
          </cell>
          <cell r="M12402">
            <v>3781.1999999999989</v>
          </cell>
          <cell r="O12402">
            <v>492539.78999999992</v>
          </cell>
          <cell r="Q12402">
            <v>0</v>
          </cell>
          <cell r="S12402">
            <v>-22156.926185404551</v>
          </cell>
        </row>
        <row r="12403">
          <cell r="A12403" t="str">
            <v>LU076542449344691</v>
          </cell>
          <cell r="C12403" t="str">
            <v>LU0765424493</v>
          </cell>
          <cell r="I12403">
            <v>44691</v>
          </cell>
          <cell r="K12403">
            <v>193108.88</v>
          </cell>
          <cell r="M12403">
            <v>15267.820000000002</v>
          </cell>
          <cell r="O12403">
            <v>507807.60999999993</v>
          </cell>
          <cell r="Q12403">
            <v>0</v>
          </cell>
          <cell r="S12403">
            <v>-22156.926185404551</v>
          </cell>
        </row>
        <row r="12404">
          <cell r="A12404" t="str">
            <v>LU076542449344692</v>
          </cell>
          <cell r="C12404" t="str">
            <v>LU0765424493</v>
          </cell>
          <cell r="I12404">
            <v>44692</v>
          </cell>
          <cell r="K12404">
            <v>193112.88</v>
          </cell>
          <cell r="M12404">
            <v>3912.28</v>
          </cell>
          <cell r="O12404">
            <v>511719.88999999996</v>
          </cell>
          <cell r="Q12404">
            <v>0</v>
          </cell>
          <cell r="S12404">
            <v>-22146.86656134553</v>
          </cell>
        </row>
        <row r="12405">
          <cell r="A12405" t="str">
            <v>LU076542449344693</v>
          </cell>
          <cell r="C12405" t="str">
            <v>LU0765424493</v>
          </cell>
          <cell r="I12405">
            <v>44693</v>
          </cell>
          <cell r="K12405">
            <v>192570.73</v>
          </cell>
          <cell r="M12405">
            <v>3900.38</v>
          </cell>
          <cell r="O12405">
            <v>515620.26999999996</v>
          </cell>
          <cell r="Q12405">
            <v>0</v>
          </cell>
          <cell r="S12405">
            <v>-23521.306291400117</v>
          </cell>
        </row>
        <row r="12406">
          <cell r="A12406" t="str">
            <v>LU076542449344694</v>
          </cell>
          <cell r="C12406" t="str">
            <v>LU0765424493</v>
          </cell>
          <cell r="I12406">
            <v>44694</v>
          </cell>
          <cell r="K12406">
            <v>192570.73</v>
          </cell>
          <cell r="M12406">
            <v>3827.81</v>
          </cell>
          <cell r="O12406">
            <v>519448.07999999996</v>
          </cell>
          <cell r="Q12406">
            <v>0</v>
          </cell>
          <cell r="S12406">
            <v>-23521.306291400117</v>
          </cell>
        </row>
        <row r="12407">
          <cell r="A12407" t="str">
            <v>LU076542449344697</v>
          </cell>
          <cell r="C12407" t="str">
            <v>LU0765424493</v>
          </cell>
          <cell r="I12407">
            <v>44697</v>
          </cell>
          <cell r="K12407">
            <v>192570.73</v>
          </cell>
          <cell r="M12407">
            <v>11368.029999999999</v>
          </cell>
          <cell r="O12407">
            <v>530816.11</v>
          </cell>
          <cell r="Q12407">
            <v>0</v>
          </cell>
          <cell r="S12407">
            <v>-23521.306291400117</v>
          </cell>
        </row>
        <row r="12408">
          <cell r="A12408" t="str">
            <v>LU076542449344698</v>
          </cell>
          <cell r="C12408" t="str">
            <v>LU0765424493</v>
          </cell>
          <cell r="I12408">
            <v>44698</v>
          </cell>
          <cell r="K12408">
            <v>192570.73</v>
          </cell>
          <cell r="M12408">
            <v>3760.7999999999997</v>
          </cell>
          <cell r="O12408">
            <v>534576.91</v>
          </cell>
          <cell r="Q12408">
            <v>0</v>
          </cell>
          <cell r="S12408">
            <v>-23521.306291400117</v>
          </cell>
        </row>
        <row r="12409">
          <cell r="A12409" t="str">
            <v>LU076542449344699</v>
          </cell>
          <cell r="C12409" t="str">
            <v>LU0765424493</v>
          </cell>
          <cell r="I12409">
            <v>44699</v>
          </cell>
          <cell r="K12409">
            <v>192570.73</v>
          </cell>
          <cell r="M12409">
            <v>3761.0699999999997</v>
          </cell>
          <cell r="O12409">
            <v>538337.98</v>
          </cell>
          <cell r="Q12409">
            <v>0</v>
          </cell>
          <cell r="S12409">
            <v>-23521.306291400117</v>
          </cell>
        </row>
        <row r="12410">
          <cell r="A12410" t="str">
            <v>LU076542449344700</v>
          </cell>
          <cell r="C12410" t="str">
            <v>LU0765424493</v>
          </cell>
          <cell r="I12410">
            <v>44700</v>
          </cell>
          <cell r="K12410">
            <v>192570.73</v>
          </cell>
          <cell r="M12410">
            <v>3768.9400000000005</v>
          </cell>
          <cell r="O12410">
            <v>542106.91999999993</v>
          </cell>
          <cell r="Q12410">
            <v>0</v>
          </cell>
          <cell r="S12410">
            <v>-23521.306291400117</v>
          </cell>
        </row>
        <row r="12411">
          <cell r="A12411" t="str">
            <v>LU076542449344701</v>
          </cell>
          <cell r="C12411" t="str">
            <v>LU0765424493</v>
          </cell>
          <cell r="I12411">
            <v>44701</v>
          </cell>
          <cell r="K12411">
            <v>192570.73</v>
          </cell>
          <cell r="M12411">
            <v>3657.78</v>
          </cell>
          <cell r="O12411">
            <v>545764.69999999995</v>
          </cell>
          <cell r="Q12411">
            <v>0</v>
          </cell>
          <cell r="S12411">
            <v>-23521.306291400117</v>
          </cell>
        </row>
        <row r="12412">
          <cell r="A12412" t="str">
            <v>LU076542449344704</v>
          </cell>
          <cell r="C12412" t="str">
            <v>LU0765424493</v>
          </cell>
          <cell r="I12412">
            <v>44704</v>
          </cell>
          <cell r="K12412">
            <v>192570.73</v>
          </cell>
          <cell r="M12412">
            <v>10814.050000000001</v>
          </cell>
          <cell r="O12412">
            <v>556578.75</v>
          </cell>
          <cell r="Q12412">
            <v>0</v>
          </cell>
          <cell r="S12412">
            <v>-23521.306291400117</v>
          </cell>
        </row>
        <row r="12413">
          <cell r="A12413" t="str">
            <v>LU076542449344705</v>
          </cell>
          <cell r="C12413" t="str">
            <v>LU0765424493</v>
          </cell>
          <cell r="I12413">
            <v>44705</v>
          </cell>
          <cell r="K12413">
            <v>192722.73</v>
          </cell>
          <cell r="M12413">
            <v>3508.21</v>
          </cell>
          <cell r="O12413">
            <v>560086.96</v>
          </cell>
          <cell r="Q12413">
            <v>0</v>
          </cell>
          <cell r="S12413">
            <v>-23100.553192298779</v>
          </cell>
        </row>
        <row r="12414">
          <cell r="A12414" t="str">
            <v>LU076542449344706</v>
          </cell>
          <cell r="C12414" t="str">
            <v>LU0765424493</v>
          </cell>
          <cell r="I12414">
            <v>44706</v>
          </cell>
          <cell r="K12414">
            <v>192722.73</v>
          </cell>
          <cell r="M12414">
            <v>3510.37</v>
          </cell>
          <cell r="O12414">
            <v>563597.32999999996</v>
          </cell>
          <cell r="Q12414">
            <v>0</v>
          </cell>
          <cell r="S12414">
            <v>-23100.553192298779</v>
          </cell>
        </row>
        <row r="12415">
          <cell r="A12415" t="str">
            <v>LU076542449344708</v>
          </cell>
          <cell r="C12415" t="str">
            <v>LU0765424493</v>
          </cell>
          <cell r="I12415">
            <v>44708</v>
          </cell>
          <cell r="K12415">
            <v>192722.73</v>
          </cell>
          <cell r="M12415">
            <v>6932.87</v>
          </cell>
          <cell r="O12415">
            <v>570530.19999999995</v>
          </cell>
          <cell r="Q12415">
            <v>0</v>
          </cell>
          <cell r="S12415">
            <v>-23100.553192298779</v>
          </cell>
        </row>
        <row r="12416">
          <cell r="A12416" t="str">
            <v>LU076542449344711</v>
          </cell>
          <cell r="C12416" t="str">
            <v>LU0765424493</v>
          </cell>
          <cell r="I12416">
            <v>44711</v>
          </cell>
          <cell r="K12416">
            <v>192733.73</v>
          </cell>
          <cell r="M12416">
            <v>10294.120000000001</v>
          </cell>
          <cell r="O12416">
            <v>580824.31999999995</v>
          </cell>
          <cell r="Q12416">
            <v>0</v>
          </cell>
          <cell r="S12416">
            <v>-23069.307650504696</v>
          </cell>
        </row>
        <row r="12417">
          <cell r="A12417" t="str">
            <v>LU076542449344712</v>
          </cell>
          <cell r="C12417" t="str">
            <v>LU0765424493</v>
          </cell>
          <cell r="I12417">
            <v>44712</v>
          </cell>
          <cell r="K12417">
            <v>192733.73</v>
          </cell>
          <cell r="M12417">
            <v>2708.18</v>
          </cell>
          <cell r="O12417">
            <v>583532.5</v>
          </cell>
          <cell r="Q12417">
            <v>0</v>
          </cell>
          <cell r="S12417">
            <v>-23069.307650504696</v>
          </cell>
        </row>
        <row r="12418">
          <cell r="A12418" t="str">
            <v>LU076542449344713</v>
          </cell>
          <cell r="C12418" t="str">
            <v>LU0765424493</v>
          </cell>
          <cell r="I12418">
            <v>44713</v>
          </cell>
          <cell r="K12418">
            <v>192733.73</v>
          </cell>
          <cell r="M12418">
            <v>-433.84</v>
          </cell>
          <cell r="O12418">
            <v>583098.66</v>
          </cell>
          <cell r="Q12418">
            <v>0</v>
          </cell>
          <cell r="S12418">
            <v>-23069.307650504696</v>
          </cell>
        </row>
        <row r="12419">
          <cell r="A12419" t="str">
            <v>LU076542449344714</v>
          </cell>
          <cell r="C12419" t="str">
            <v>LU0765424493</v>
          </cell>
          <cell r="I12419">
            <v>44714</v>
          </cell>
          <cell r="K12419">
            <v>192733.73</v>
          </cell>
          <cell r="M12419">
            <v>3415.5300000000007</v>
          </cell>
          <cell r="O12419">
            <v>586514.19000000006</v>
          </cell>
          <cell r="Q12419">
            <v>0</v>
          </cell>
          <cell r="S12419">
            <v>-23069.307650504696</v>
          </cell>
        </row>
        <row r="12420">
          <cell r="A12420" t="str">
            <v>LU076542449344715</v>
          </cell>
          <cell r="C12420" t="str">
            <v>LU0765424493</v>
          </cell>
          <cell r="I12420">
            <v>44715</v>
          </cell>
          <cell r="K12420">
            <v>192733.73</v>
          </cell>
          <cell r="M12420">
            <v>3424.3600000000006</v>
          </cell>
          <cell r="O12420">
            <v>589938.55000000005</v>
          </cell>
          <cell r="Q12420">
            <v>0</v>
          </cell>
          <cell r="S12420">
            <v>-23069.307650504696</v>
          </cell>
        </row>
        <row r="12421">
          <cell r="A12421" t="str">
            <v>LU076542449344719</v>
          </cell>
          <cell r="C12421" t="str">
            <v>LU0765424493</v>
          </cell>
          <cell r="I12421">
            <v>44719</v>
          </cell>
          <cell r="K12421">
            <v>192733.73</v>
          </cell>
          <cell r="M12421">
            <v>13682.340000000002</v>
          </cell>
          <cell r="O12421">
            <v>603620.89</v>
          </cell>
          <cell r="Q12421">
            <v>0</v>
          </cell>
          <cell r="S12421">
            <v>-23069.307650504696</v>
          </cell>
        </row>
        <row r="12422">
          <cell r="A12422" t="str">
            <v>LU076542449344720</v>
          </cell>
          <cell r="C12422" t="str">
            <v>LU0765424493</v>
          </cell>
          <cell r="I12422">
            <v>44720</v>
          </cell>
          <cell r="K12422">
            <v>192733.73</v>
          </cell>
          <cell r="M12422">
            <v>3369.55</v>
          </cell>
          <cell r="O12422">
            <v>606990.44000000006</v>
          </cell>
          <cell r="Q12422">
            <v>0</v>
          </cell>
          <cell r="S12422">
            <v>-23069.307650504696</v>
          </cell>
        </row>
        <row r="12423">
          <cell r="A12423" t="str">
            <v>LU076542449344721</v>
          </cell>
          <cell r="C12423" t="str">
            <v>LU0765424493</v>
          </cell>
          <cell r="I12423">
            <v>44721</v>
          </cell>
          <cell r="K12423">
            <v>192733.73</v>
          </cell>
          <cell r="M12423">
            <v>3340.01</v>
          </cell>
          <cell r="O12423">
            <v>610330.45000000007</v>
          </cell>
          <cell r="Q12423">
            <v>0</v>
          </cell>
          <cell r="S12423">
            <v>-23069.307650504696</v>
          </cell>
        </row>
        <row r="12424">
          <cell r="A12424" t="str">
            <v>LU076542449344722</v>
          </cell>
          <cell r="C12424" t="str">
            <v>LU0765424493</v>
          </cell>
          <cell r="I12424">
            <v>44722</v>
          </cell>
          <cell r="K12424">
            <v>192733.73</v>
          </cell>
          <cell r="M12424">
            <v>3340.3899999999994</v>
          </cell>
          <cell r="O12424">
            <v>613670.84000000008</v>
          </cell>
          <cell r="Q12424">
            <v>0</v>
          </cell>
          <cell r="S12424">
            <v>-23069.307650504696</v>
          </cell>
        </row>
        <row r="12425">
          <cell r="A12425" t="str">
            <v>LU076542449344725</v>
          </cell>
          <cell r="C12425" t="str">
            <v>LU0765424493</v>
          </cell>
          <cell r="I12425">
            <v>44725</v>
          </cell>
          <cell r="K12425">
            <v>191852.73</v>
          </cell>
          <cell r="M12425">
            <v>9946.17</v>
          </cell>
          <cell r="O12425">
            <v>623617.01000000013</v>
          </cell>
          <cell r="Q12425">
            <v>0</v>
          </cell>
          <cell r="S12425">
            <v>-25768.990523865294</v>
          </cell>
        </row>
        <row r="12426">
          <cell r="A12426" t="str">
            <v>LU076542449344726</v>
          </cell>
          <cell r="C12426" t="str">
            <v>LU0765424493</v>
          </cell>
          <cell r="I12426">
            <v>44726</v>
          </cell>
          <cell r="K12426">
            <v>191982.73</v>
          </cell>
          <cell r="M12426">
            <v>3308.4800000000005</v>
          </cell>
          <cell r="O12426">
            <v>626925.49000000011</v>
          </cell>
          <cell r="Q12426">
            <v>0</v>
          </cell>
          <cell r="S12426">
            <v>-25363.886866847239</v>
          </cell>
        </row>
        <row r="12427">
          <cell r="A12427" t="str">
            <v>LU076542449344727</v>
          </cell>
          <cell r="C12427" t="str">
            <v>LU0765424493</v>
          </cell>
          <cell r="I12427">
            <v>44727</v>
          </cell>
          <cell r="K12427">
            <v>191982.73</v>
          </cell>
          <cell r="M12427">
            <v>3317.7799999999997</v>
          </cell>
          <cell r="O12427">
            <v>630243.27000000014</v>
          </cell>
          <cell r="Q12427">
            <v>0</v>
          </cell>
          <cell r="S12427">
            <v>-25363.886866847239</v>
          </cell>
        </row>
        <row r="12428">
          <cell r="A12428" t="str">
            <v>LU076542449344728</v>
          </cell>
          <cell r="C12428" t="str">
            <v>LU0765424493</v>
          </cell>
          <cell r="I12428">
            <v>44728</v>
          </cell>
          <cell r="K12428">
            <v>191982.73</v>
          </cell>
          <cell r="M12428">
            <v>3348.46</v>
          </cell>
          <cell r="O12428">
            <v>633591.7300000001</v>
          </cell>
          <cell r="Q12428">
            <v>0</v>
          </cell>
          <cell r="S12428">
            <v>-25363.886866847239</v>
          </cell>
        </row>
        <row r="12429">
          <cell r="A12429" t="str">
            <v>LU076542449344729</v>
          </cell>
          <cell r="C12429" t="str">
            <v>LU0765424493</v>
          </cell>
          <cell r="I12429">
            <v>44729</v>
          </cell>
          <cell r="K12429">
            <v>191982.73</v>
          </cell>
          <cell r="M12429">
            <v>3337.2499999999995</v>
          </cell>
          <cell r="O12429">
            <v>636928.9800000001</v>
          </cell>
          <cell r="Q12429">
            <v>0</v>
          </cell>
          <cell r="S12429">
            <v>-25363.886866847239</v>
          </cell>
        </row>
        <row r="12430">
          <cell r="A12430" t="str">
            <v>LU076542449344732</v>
          </cell>
          <cell r="C12430" t="str">
            <v>LU0765424493</v>
          </cell>
          <cell r="I12430">
            <v>44732</v>
          </cell>
          <cell r="K12430">
            <v>108390.73</v>
          </cell>
          <cell r="M12430">
            <v>9278.59</v>
          </cell>
          <cell r="O12430">
            <v>646207.57000000007</v>
          </cell>
          <cell r="Q12430">
            <v>0</v>
          </cell>
          <cell r="S12430">
            <v>-291647.99099010101</v>
          </cell>
        </row>
        <row r="12431">
          <cell r="A12431" t="str">
            <v>LU076542449344733</v>
          </cell>
          <cell r="C12431" t="str">
            <v>LU0765424493</v>
          </cell>
          <cell r="I12431">
            <v>44733</v>
          </cell>
          <cell r="K12431">
            <v>108390.73</v>
          </cell>
          <cell r="M12431">
            <v>2949.4700000000003</v>
          </cell>
          <cell r="O12431">
            <v>649157.04</v>
          </cell>
          <cell r="Q12431">
            <v>0</v>
          </cell>
          <cell r="S12431">
            <v>-291647.99099010101</v>
          </cell>
        </row>
        <row r="12432">
          <cell r="A12432" t="str">
            <v>LU076542449344734</v>
          </cell>
          <cell r="C12432" t="str">
            <v>LU0765424493</v>
          </cell>
          <cell r="I12432">
            <v>44734</v>
          </cell>
          <cell r="K12432">
            <v>108390.73</v>
          </cell>
          <cell r="M12432">
            <v>2954.55</v>
          </cell>
          <cell r="O12432">
            <v>652111.59000000008</v>
          </cell>
          <cell r="Q12432">
            <v>0</v>
          </cell>
          <cell r="S12432">
            <v>-291647.99099010101</v>
          </cell>
        </row>
        <row r="12433">
          <cell r="A12433" t="str">
            <v>LU076542449344736</v>
          </cell>
          <cell r="C12433" t="str">
            <v>LU0765424493</v>
          </cell>
          <cell r="I12433">
            <v>44736</v>
          </cell>
          <cell r="K12433">
            <v>102755.73</v>
          </cell>
          <cell r="M12433">
            <v>3580.71</v>
          </cell>
          <cell r="O12433">
            <v>655692.30000000005</v>
          </cell>
          <cell r="Q12433">
            <v>0</v>
          </cell>
          <cell r="S12433">
            <v>-310387.71513828955</v>
          </cell>
        </row>
        <row r="12434">
          <cell r="A12434" t="str">
            <v>LU076542449344739</v>
          </cell>
          <cell r="C12434" t="str">
            <v>LU0765424493</v>
          </cell>
          <cell r="I12434">
            <v>44739</v>
          </cell>
          <cell r="K12434">
            <v>102730.91</v>
          </cell>
          <cell r="M12434">
            <v>5101.9500000000007</v>
          </cell>
          <cell r="O12434">
            <v>660794.25</v>
          </cell>
          <cell r="Q12434">
            <v>0</v>
          </cell>
          <cell r="S12434">
            <v>-310471.12128796376</v>
          </cell>
        </row>
        <row r="12435">
          <cell r="A12435" t="str">
            <v>LU076542449344740</v>
          </cell>
          <cell r="C12435" t="str">
            <v>LU0765424493</v>
          </cell>
          <cell r="I12435">
            <v>44740</v>
          </cell>
          <cell r="K12435">
            <v>102730.91</v>
          </cell>
          <cell r="M12435">
            <v>1699.04</v>
          </cell>
          <cell r="O12435">
            <v>662493.29</v>
          </cell>
          <cell r="Q12435">
            <v>0</v>
          </cell>
          <cell r="S12435">
            <v>-310471.12128796376</v>
          </cell>
        </row>
        <row r="12436">
          <cell r="A12436" t="str">
            <v>LU076542449344741</v>
          </cell>
          <cell r="C12436" t="str">
            <v>LU0765424493</v>
          </cell>
          <cell r="I12436">
            <v>44741</v>
          </cell>
          <cell r="K12436">
            <v>102730.91</v>
          </cell>
          <cell r="M12436">
            <v>1717.14</v>
          </cell>
          <cell r="O12436">
            <v>664210.43000000005</v>
          </cell>
          <cell r="Q12436">
            <v>0</v>
          </cell>
          <cell r="S12436">
            <v>-310471.12128796376</v>
          </cell>
        </row>
        <row r="12437">
          <cell r="A12437" t="str">
            <v>LU076542449344742</v>
          </cell>
          <cell r="C12437" t="str">
            <v>LU0765424493</v>
          </cell>
          <cell r="I12437">
            <v>44742</v>
          </cell>
          <cell r="K12437">
            <v>102730.91</v>
          </cell>
          <cell r="M12437">
            <v>1701.12</v>
          </cell>
          <cell r="O12437">
            <v>665911.55000000005</v>
          </cell>
          <cell r="Q12437">
            <v>0</v>
          </cell>
          <cell r="S12437">
            <v>-310471.12128796376</v>
          </cell>
        </row>
        <row r="12438">
          <cell r="A12438" t="str">
            <v>LU076542449344743</v>
          </cell>
          <cell r="C12438" t="str">
            <v>LU0765424493</v>
          </cell>
          <cell r="I12438">
            <v>44743</v>
          </cell>
          <cell r="K12438">
            <v>102730.91</v>
          </cell>
          <cell r="M12438">
            <v>1649.1599999999999</v>
          </cell>
          <cell r="O12438">
            <v>667560.71000000008</v>
          </cell>
          <cell r="Q12438">
            <v>0</v>
          </cell>
          <cell r="S12438">
            <v>-310471.12128796376</v>
          </cell>
        </row>
        <row r="12439">
          <cell r="A12439" t="str">
            <v>LU076542449344746</v>
          </cell>
          <cell r="C12439" t="str">
            <v>LU0765424493</v>
          </cell>
          <cell r="I12439">
            <v>44746</v>
          </cell>
          <cell r="K12439">
            <v>102730.91</v>
          </cell>
          <cell r="M12439">
            <v>4991.71</v>
          </cell>
          <cell r="O12439">
            <v>672552.42</v>
          </cell>
          <cell r="Q12439">
            <v>0</v>
          </cell>
          <cell r="S12439">
            <v>-310471.12128796376</v>
          </cell>
        </row>
        <row r="12440">
          <cell r="A12440" t="str">
            <v>LU076542449344747</v>
          </cell>
          <cell r="C12440" t="str">
            <v>LU0765424493</v>
          </cell>
          <cell r="I12440">
            <v>44747</v>
          </cell>
          <cell r="K12440">
            <v>102730.91</v>
          </cell>
          <cell r="M12440">
            <v>1659.39</v>
          </cell>
          <cell r="O12440">
            <v>674211.81</v>
          </cell>
          <cell r="Q12440">
            <v>0</v>
          </cell>
          <cell r="S12440">
            <v>-310471.12128796376</v>
          </cell>
        </row>
        <row r="12441">
          <cell r="A12441" t="str">
            <v>LU076542449344748</v>
          </cell>
          <cell r="C12441" t="str">
            <v>LU0765424493</v>
          </cell>
          <cell r="I12441">
            <v>44748</v>
          </cell>
          <cell r="K12441">
            <v>102730.91</v>
          </cell>
          <cell r="M12441">
            <v>1647.7</v>
          </cell>
          <cell r="O12441">
            <v>675859.51</v>
          </cell>
          <cell r="Q12441">
            <v>0</v>
          </cell>
          <cell r="S12441">
            <v>-310471.12128796376</v>
          </cell>
        </row>
        <row r="12442">
          <cell r="A12442" t="str">
            <v>LU076542449344749</v>
          </cell>
          <cell r="C12442" t="str">
            <v>LU0765424493</v>
          </cell>
          <cell r="I12442">
            <v>44749</v>
          </cell>
          <cell r="K12442">
            <v>102730.91</v>
          </cell>
          <cell r="M12442">
            <v>1633.7300000000002</v>
          </cell>
          <cell r="O12442">
            <v>677493.24</v>
          </cell>
          <cell r="Q12442">
            <v>0</v>
          </cell>
          <cell r="S12442">
            <v>-310471.12128796376</v>
          </cell>
        </row>
        <row r="12443">
          <cell r="A12443" t="str">
            <v>LU076542449344750</v>
          </cell>
          <cell r="C12443" t="str">
            <v>LU0765424493</v>
          </cell>
          <cell r="I12443">
            <v>44750</v>
          </cell>
          <cell r="K12443">
            <v>102730.91</v>
          </cell>
          <cell r="M12443">
            <v>1615.9700000000003</v>
          </cell>
          <cell r="O12443">
            <v>679109.21</v>
          </cell>
          <cell r="Q12443">
            <v>0</v>
          </cell>
          <cell r="S12443">
            <v>-310471.12128796376</v>
          </cell>
        </row>
        <row r="12444">
          <cell r="A12444" t="str">
            <v>LU076542449344753</v>
          </cell>
          <cell r="C12444" t="str">
            <v>LU0765424493</v>
          </cell>
          <cell r="I12444">
            <v>44753</v>
          </cell>
          <cell r="K12444">
            <v>102730.91</v>
          </cell>
          <cell r="M12444">
            <v>4868.91</v>
          </cell>
          <cell r="O12444">
            <v>683978.12</v>
          </cell>
          <cell r="Q12444">
            <v>0</v>
          </cell>
          <cell r="S12444">
            <v>-310471.12128796376</v>
          </cell>
        </row>
        <row r="12445">
          <cell r="A12445" t="str">
            <v>LU076542449344754</v>
          </cell>
          <cell r="C12445" t="str">
            <v>LU0765424493</v>
          </cell>
          <cell r="I12445">
            <v>44754</v>
          </cell>
          <cell r="K12445">
            <v>102730.91</v>
          </cell>
          <cell r="M12445">
            <v>1622.64</v>
          </cell>
          <cell r="O12445">
            <v>685600.76</v>
          </cell>
          <cell r="Q12445">
            <v>0</v>
          </cell>
          <cell r="S12445">
            <v>-310471.12128796376</v>
          </cell>
        </row>
        <row r="12446">
          <cell r="A12446" t="str">
            <v>LU076542449344755</v>
          </cell>
          <cell r="C12446" t="str">
            <v>LU0765424493</v>
          </cell>
          <cell r="I12446">
            <v>44755</v>
          </cell>
          <cell r="K12446">
            <v>102730.91</v>
          </cell>
          <cell r="M12446">
            <v>1617.0499999999997</v>
          </cell>
          <cell r="O12446">
            <v>687217.81</v>
          </cell>
          <cell r="Q12446">
            <v>0</v>
          </cell>
          <cell r="S12446">
            <v>-310471.12128796376</v>
          </cell>
        </row>
        <row r="12447">
          <cell r="A12447" t="str">
            <v>LU076542449344756</v>
          </cell>
          <cell r="C12447" t="str">
            <v>LU0765424493</v>
          </cell>
          <cell r="I12447">
            <v>44756</v>
          </cell>
          <cell r="K12447">
            <v>102730.91</v>
          </cell>
          <cell r="M12447">
            <v>1624.43</v>
          </cell>
          <cell r="O12447">
            <v>688842.24000000011</v>
          </cell>
          <cell r="Q12447">
            <v>0</v>
          </cell>
          <cell r="S12447">
            <v>-310471.12128796376</v>
          </cell>
        </row>
        <row r="12448">
          <cell r="A12448" t="str">
            <v>LU076542449344757</v>
          </cell>
          <cell r="C12448" t="str">
            <v>LU0765424493</v>
          </cell>
          <cell r="I12448">
            <v>44757</v>
          </cell>
          <cell r="K12448">
            <v>102730.91</v>
          </cell>
          <cell r="M12448">
            <v>1626.8400000000001</v>
          </cell>
          <cell r="O12448">
            <v>690469.08000000007</v>
          </cell>
          <cell r="Q12448">
            <v>0</v>
          </cell>
          <cell r="S12448">
            <v>-310471.12128796376</v>
          </cell>
        </row>
        <row r="12449">
          <cell r="A12449" t="str">
            <v>LU076542449344760</v>
          </cell>
          <cell r="C12449" t="str">
            <v>LU0765424493</v>
          </cell>
          <cell r="I12449">
            <v>44760</v>
          </cell>
          <cell r="K12449">
            <v>102730.91</v>
          </cell>
          <cell r="M12449">
            <v>4891.34</v>
          </cell>
          <cell r="O12449">
            <v>695360.42</v>
          </cell>
          <cell r="Q12449">
            <v>0</v>
          </cell>
          <cell r="S12449">
            <v>-310471.12128796376</v>
          </cell>
        </row>
        <row r="12450">
          <cell r="A12450" t="str">
            <v>LU076542449344761</v>
          </cell>
          <cell r="C12450" t="str">
            <v>LU0765424493</v>
          </cell>
          <cell r="I12450">
            <v>44761</v>
          </cell>
          <cell r="K12450">
            <v>102730.91</v>
          </cell>
          <cell r="M12450">
            <v>1657.01</v>
          </cell>
          <cell r="O12450">
            <v>697017.43</v>
          </cell>
          <cell r="Q12450">
            <v>0</v>
          </cell>
          <cell r="S12450">
            <v>-310471.12128796376</v>
          </cell>
        </row>
        <row r="12451">
          <cell r="A12451" t="str">
            <v>LU076542449344762</v>
          </cell>
          <cell r="C12451" t="str">
            <v>LU0765424493</v>
          </cell>
          <cell r="I12451">
            <v>44762</v>
          </cell>
          <cell r="K12451">
            <v>102730.91</v>
          </cell>
          <cell r="M12451">
            <v>1672.2400000000002</v>
          </cell>
          <cell r="O12451">
            <v>698689.67</v>
          </cell>
          <cell r="Q12451">
            <v>0</v>
          </cell>
          <cell r="S12451">
            <v>-310471.12128796376</v>
          </cell>
        </row>
        <row r="12452">
          <cell r="A12452" t="str">
            <v>LU076542449344763</v>
          </cell>
          <cell r="C12452" t="str">
            <v>LU0765424493</v>
          </cell>
          <cell r="I12452">
            <v>44763</v>
          </cell>
          <cell r="K12452">
            <v>102730.91</v>
          </cell>
          <cell r="M12452">
            <v>1606.8600000000001</v>
          </cell>
          <cell r="O12452">
            <v>700296.53</v>
          </cell>
          <cell r="Q12452">
            <v>0</v>
          </cell>
          <cell r="S12452">
            <v>-310471.12128796376</v>
          </cell>
        </row>
        <row r="12453">
          <cell r="A12453" t="str">
            <v>LU076542449344764</v>
          </cell>
          <cell r="C12453" t="str">
            <v>LU0765424493</v>
          </cell>
          <cell r="I12453">
            <v>44764</v>
          </cell>
          <cell r="K12453">
            <v>214545.91</v>
          </cell>
          <cell r="M12453">
            <v>1785.19</v>
          </cell>
          <cell r="O12453">
            <v>702081.72</v>
          </cell>
          <cell r="Q12453">
            <v>0</v>
          </cell>
          <cell r="S12453">
            <v>113825.01387852442</v>
          </cell>
        </row>
        <row r="12454">
          <cell r="A12454" t="str">
            <v>LU076542449344767</v>
          </cell>
          <cell r="C12454" t="str">
            <v>LU0765424493</v>
          </cell>
          <cell r="I12454">
            <v>44767</v>
          </cell>
          <cell r="K12454">
            <v>214545.91</v>
          </cell>
          <cell r="M12454">
            <v>6780.91</v>
          </cell>
          <cell r="O12454">
            <v>708862.63</v>
          </cell>
          <cell r="Q12454">
            <v>0</v>
          </cell>
          <cell r="S12454">
            <v>113825.01387852442</v>
          </cell>
        </row>
        <row r="12455">
          <cell r="A12455" t="str">
            <v>LU076542449344768</v>
          </cell>
          <cell r="C12455" t="str">
            <v>LU0765424493</v>
          </cell>
          <cell r="I12455">
            <v>44768</v>
          </cell>
          <cell r="K12455">
            <v>214545.91</v>
          </cell>
          <cell r="M12455">
            <v>2599.7400000000002</v>
          </cell>
          <cell r="O12455">
            <v>711462.37</v>
          </cell>
          <cell r="Q12455">
            <v>0</v>
          </cell>
          <cell r="S12455">
            <v>113825.01387852442</v>
          </cell>
        </row>
        <row r="12456">
          <cell r="A12456" t="str">
            <v>LU076542449344769</v>
          </cell>
          <cell r="C12456" t="str">
            <v>LU0765424493</v>
          </cell>
          <cell r="I12456">
            <v>44769</v>
          </cell>
          <cell r="K12456">
            <v>214545.91</v>
          </cell>
          <cell r="M12456">
            <v>2586.87</v>
          </cell>
          <cell r="O12456">
            <v>714049.24</v>
          </cell>
          <cell r="Q12456">
            <v>0</v>
          </cell>
          <cell r="S12456">
            <v>113825.01387852442</v>
          </cell>
        </row>
        <row r="12457">
          <cell r="A12457" t="str">
            <v>LU076542449344770</v>
          </cell>
          <cell r="C12457" t="str">
            <v>LU0765424493</v>
          </cell>
          <cell r="I12457">
            <v>44770</v>
          </cell>
          <cell r="K12457">
            <v>214545.91</v>
          </cell>
          <cell r="M12457">
            <v>2712.0899999999997</v>
          </cell>
          <cell r="O12457">
            <v>716761.33</v>
          </cell>
          <cell r="Q12457">
            <v>0</v>
          </cell>
          <cell r="S12457">
            <v>113825.01387852442</v>
          </cell>
        </row>
        <row r="12458">
          <cell r="A12458" t="str">
            <v>LU076542449344771</v>
          </cell>
          <cell r="C12458" t="str">
            <v>LU0765424493</v>
          </cell>
          <cell r="I12458">
            <v>44771</v>
          </cell>
          <cell r="K12458">
            <v>214545.91</v>
          </cell>
          <cell r="M12458">
            <v>2741.16</v>
          </cell>
          <cell r="O12458">
            <v>719502.49</v>
          </cell>
          <cell r="Q12458">
            <v>0</v>
          </cell>
          <cell r="S12458">
            <v>113825.01387852442</v>
          </cell>
        </row>
        <row r="12459">
          <cell r="A12459" t="str">
            <v>LU076542449344774</v>
          </cell>
          <cell r="C12459" t="str">
            <v>LU0765424493</v>
          </cell>
          <cell r="I12459">
            <v>44774</v>
          </cell>
          <cell r="K12459">
            <v>214545.91</v>
          </cell>
          <cell r="M12459">
            <v>4481.7300000000005</v>
          </cell>
          <cell r="O12459">
            <v>723984.22</v>
          </cell>
          <cell r="Q12459">
            <v>0</v>
          </cell>
          <cell r="S12459">
            <v>113825.01387852442</v>
          </cell>
        </row>
        <row r="12460">
          <cell r="A12460" t="str">
            <v>LU076542449344775</v>
          </cell>
          <cell r="C12460" t="str">
            <v>LU0765424493</v>
          </cell>
          <cell r="I12460">
            <v>44775</v>
          </cell>
          <cell r="K12460">
            <v>214545.91</v>
          </cell>
          <cell r="M12460">
            <v>2787.93</v>
          </cell>
          <cell r="O12460">
            <v>726772.15</v>
          </cell>
          <cell r="Q12460">
            <v>0</v>
          </cell>
          <cell r="S12460">
            <v>113825.01387852442</v>
          </cell>
        </row>
        <row r="12461">
          <cell r="A12461" t="str">
            <v>LU076542449344776</v>
          </cell>
          <cell r="C12461" t="str">
            <v>LU0765424493</v>
          </cell>
          <cell r="I12461">
            <v>44776</v>
          </cell>
          <cell r="K12461">
            <v>214545.91</v>
          </cell>
          <cell r="M12461">
            <v>2783.2200000000003</v>
          </cell>
          <cell r="O12461">
            <v>729555.37</v>
          </cell>
          <cell r="Q12461">
            <v>0</v>
          </cell>
          <cell r="S12461">
            <v>113825.01387852442</v>
          </cell>
        </row>
        <row r="12462">
          <cell r="A12462" t="str">
            <v>LU076542449344777</v>
          </cell>
          <cell r="C12462" t="str">
            <v>LU0765424493</v>
          </cell>
          <cell r="I12462">
            <v>44777</v>
          </cell>
          <cell r="K12462">
            <v>214545.91</v>
          </cell>
          <cell r="M12462">
            <v>2758.3500000000004</v>
          </cell>
          <cell r="O12462">
            <v>732313.72</v>
          </cell>
          <cell r="Q12462">
            <v>0</v>
          </cell>
          <cell r="S12462">
            <v>113825.01387852442</v>
          </cell>
        </row>
        <row r="12463">
          <cell r="A12463" t="str">
            <v>LU076542449344778</v>
          </cell>
          <cell r="C12463" t="str">
            <v>LU0765424493</v>
          </cell>
          <cell r="I12463">
            <v>44778</v>
          </cell>
          <cell r="K12463">
            <v>214545.91</v>
          </cell>
          <cell r="M12463">
            <v>2763.56</v>
          </cell>
          <cell r="O12463">
            <v>735077.28</v>
          </cell>
          <cell r="Q12463">
            <v>0</v>
          </cell>
          <cell r="S12463">
            <v>113825.01387852442</v>
          </cell>
        </row>
        <row r="12464">
          <cell r="A12464" t="str">
            <v>LU076542449344781</v>
          </cell>
          <cell r="C12464" t="str">
            <v>LU0765424493</v>
          </cell>
          <cell r="I12464">
            <v>44781</v>
          </cell>
          <cell r="K12464">
            <v>214545.91</v>
          </cell>
          <cell r="M12464">
            <v>8321.17</v>
          </cell>
          <cell r="O12464">
            <v>743398.45000000007</v>
          </cell>
          <cell r="Q12464">
            <v>0</v>
          </cell>
          <cell r="S12464">
            <v>113825.01387852442</v>
          </cell>
        </row>
        <row r="12465">
          <cell r="A12465" t="str">
            <v>LU076542449344782</v>
          </cell>
          <cell r="C12465" t="str">
            <v>LU0765424493</v>
          </cell>
          <cell r="I12465">
            <v>44782</v>
          </cell>
          <cell r="K12465">
            <v>214545.91</v>
          </cell>
          <cell r="M12465">
            <v>2706.84</v>
          </cell>
          <cell r="O12465">
            <v>746105.29</v>
          </cell>
          <cell r="Q12465">
            <v>0</v>
          </cell>
          <cell r="S12465">
            <v>113825.01387852442</v>
          </cell>
        </row>
        <row r="12466">
          <cell r="A12466" t="str">
            <v>LU076542449344783</v>
          </cell>
          <cell r="C12466" t="str">
            <v>LU0765424493</v>
          </cell>
          <cell r="I12466">
            <v>44783</v>
          </cell>
          <cell r="K12466">
            <v>214545.91</v>
          </cell>
          <cell r="M12466">
            <v>2753.7000000000003</v>
          </cell>
          <cell r="O12466">
            <v>748858.99</v>
          </cell>
          <cell r="Q12466">
            <v>0</v>
          </cell>
          <cell r="S12466">
            <v>113825.01387852442</v>
          </cell>
        </row>
        <row r="12467">
          <cell r="A12467" t="str">
            <v>LU076542449344784</v>
          </cell>
          <cell r="C12467" t="str">
            <v>LU0765424493</v>
          </cell>
          <cell r="I12467">
            <v>44784</v>
          </cell>
          <cell r="K12467">
            <v>214545.91</v>
          </cell>
          <cell r="M12467">
            <v>2739.96</v>
          </cell>
          <cell r="O12467">
            <v>751598.95</v>
          </cell>
          <cell r="Q12467">
            <v>0</v>
          </cell>
          <cell r="S12467">
            <v>113825.01387852442</v>
          </cell>
        </row>
        <row r="12468">
          <cell r="A12468" t="str">
            <v>LU076542449344785</v>
          </cell>
          <cell r="C12468" t="str">
            <v>LU0765424493</v>
          </cell>
          <cell r="I12468">
            <v>44785</v>
          </cell>
          <cell r="K12468">
            <v>214545.91</v>
          </cell>
          <cell r="M12468">
            <v>2926.2499999999995</v>
          </cell>
          <cell r="O12468">
            <v>754525.2</v>
          </cell>
          <cell r="Q12468">
            <v>0</v>
          </cell>
          <cell r="S12468">
            <v>113825.01387852442</v>
          </cell>
        </row>
        <row r="12469">
          <cell r="A12469" t="str">
            <v>LU076542449344789</v>
          </cell>
          <cell r="C12469" t="str">
            <v>LU0765424493</v>
          </cell>
          <cell r="I12469">
            <v>44789</v>
          </cell>
          <cell r="K12469">
            <v>215071.91</v>
          </cell>
          <cell r="M12469">
            <v>10471.720000000001</v>
          </cell>
          <cell r="O12469">
            <v>764996.91999999993</v>
          </cell>
          <cell r="Q12469">
            <v>0</v>
          </cell>
          <cell r="S12469">
            <v>115953.93916309453</v>
          </cell>
        </row>
        <row r="12470">
          <cell r="A12470" t="str">
            <v>LU076542449344790</v>
          </cell>
          <cell r="C12470" t="str">
            <v>LU0765424493</v>
          </cell>
          <cell r="I12470">
            <v>44790</v>
          </cell>
          <cell r="K12470">
            <v>215071.91</v>
          </cell>
          <cell r="M12470">
            <v>2645.9199999999996</v>
          </cell>
          <cell r="O12470">
            <v>767642.84</v>
          </cell>
          <cell r="Q12470">
            <v>0</v>
          </cell>
          <cell r="S12470">
            <v>115953.93916309453</v>
          </cell>
        </row>
        <row r="12471">
          <cell r="A12471" t="str">
            <v>LU076542449344791</v>
          </cell>
          <cell r="C12471" t="str">
            <v>LU0765424493</v>
          </cell>
          <cell r="I12471">
            <v>44791</v>
          </cell>
          <cell r="K12471">
            <v>215071.91</v>
          </cell>
          <cell r="M12471">
            <v>2700.66</v>
          </cell>
          <cell r="O12471">
            <v>770343.5</v>
          </cell>
          <cell r="Q12471">
            <v>0</v>
          </cell>
          <cell r="S12471">
            <v>115953.93916309453</v>
          </cell>
        </row>
        <row r="12472">
          <cell r="A12472" t="str">
            <v>LU076542449344792</v>
          </cell>
          <cell r="C12472" t="str">
            <v>LU0765424493</v>
          </cell>
          <cell r="I12472">
            <v>44792</v>
          </cell>
          <cell r="K12472">
            <v>215071.91</v>
          </cell>
          <cell r="M12472">
            <v>2792.45</v>
          </cell>
          <cell r="O12472">
            <v>773135.95</v>
          </cell>
          <cell r="Q12472">
            <v>0</v>
          </cell>
          <cell r="S12472">
            <v>115953.93916309453</v>
          </cell>
        </row>
        <row r="12473">
          <cell r="A12473" t="str">
            <v>LU076542449344795</v>
          </cell>
          <cell r="C12473" t="str">
            <v>LU0765424493</v>
          </cell>
          <cell r="I12473">
            <v>44795</v>
          </cell>
          <cell r="K12473">
            <v>215071.91</v>
          </cell>
          <cell r="M12473">
            <v>8577.2999999999993</v>
          </cell>
          <cell r="O12473">
            <v>781713.25</v>
          </cell>
          <cell r="Q12473">
            <v>0</v>
          </cell>
          <cell r="S12473">
            <v>115953.93916309453</v>
          </cell>
        </row>
        <row r="12474">
          <cell r="A12474" t="str">
            <v>LU076542449344796</v>
          </cell>
          <cell r="C12474" t="str">
            <v>LU0765424493</v>
          </cell>
          <cell r="I12474">
            <v>44796</v>
          </cell>
          <cell r="K12474">
            <v>215071.91</v>
          </cell>
          <cell r="M12474">
            <v>2874</v>
          </cell>
          <cell r="O12474">
            <v>784587.25</v>
          </cell>
          <cell r="Q12474">
            <v>0</v>
          </cell>
          <cell r="S12474">
            <v>115953.93916309453</v>
          </cell>
        </row>
        <row r="12475">
          <cell r="A12475" t="str">
            <v>LU076542449344797</v>
          </cell>
          <cell r="C12475" t="str">
            <v>LU0765424493</v>
          </cell>
          <cell r="I12475">
            <v>44797</v>
          </cell>
          <cell r="K12475">
            <v>215071.91</v>
          </cell>
          <cell r="M12475">
            <v>2836.69</v>
          </cell>
          <cell r="O12475">
            <v>787423.94</v>
          </cell>
          <cell r="Q12475">
            <v>0</v>
          </cell>
          <cell r="S12475">
            <v>115953.93916309453</v>
          </cell>
        </row>
        <row r="12476">
          <cell r="A12476" t="str">
            <v>LU076542449344798</v>
          </cell>
          <cell r="C12476" t="str">
            <v>LU0765424493</v>
          </cell>
          <cell r="I12476">
            <v>44798</v>
          </cell>
          <cell r="K12476">
            <v>215071.91</v>
          </cell>
          <cell r="M12476">
            <v>2859.34</v>
          </cell>
          <cell r="O12476">
            <v>790283.27999999991</v>
          </cell>
          <cell r="Q12476">
            <v>0</v>
          </cell>
          <cell r="S12476">
            <v>115953.93916309453</v>
          </cell>
        </row>
        <row r="12477">
          <cell r="A12477" t="str">
            <v>LU076542449344799</v>
          </cell>
          <cell r="C12477" t="str">
            <v>LU0765424493</v>
          </cell>
          <cell r="I12477">
            <v>44799</v>
          </cell>
          <cell r="K12477">
            <v>215071.91</v>
          </cell>
          <cell r="M12477">
            <v>2852.02</v>
          </cell>
          <cell r="O12477">
            <v>793135.29999999993</v>
          </cell>
          <cell r="Q12477">
            <v>0</v>
          </cell>
          <cell r="S12477">
            <v>115953.93916309453</v>
          </cell>
        </row>
        <row r="12478">
          <cell r="A12478" t="str">
            <v>LU076542449344802</v>
          </cell>
          <cell r="C12478" t="str">
            <v>LU0765424493</v>
          </cell>
          <cell r="I12478">
            <v>44802</v>
          </cell>
          <cell r="K12478">
            <v>215071.91</v>
          </cell>
          <cell r="M12478">
            <v>9029.82</v>
          </cell>
          <cell r="O12478">
            <v>802165.11999999988</v>
          </cell>
          <cell r="Q12478">
            <v>0</v>
          </cell>
          <cell r="S12478">
            <v>115953.93916309453</v>
          </cell>
        </row>
        <row r="12479">
          <cell r="A12479" t="str">
            <v>LU076542449344803</v>
          </cell>
          <cell r="C12479" t="str">
            <v>LU0765424493</v>
          </cell>
          <cell r="I12479">
            <v>44803</v>
          </cell>
          <cell r="K12479">
            <v>215071.91</v>
          </cell>
          <cell r="M12479">
            <v>3094.61</v>
          </cell>
          <cell r="O12479">
            <v>805259.72999999986</v>
          </cell>
          <cell r="Q12479">
            <v>0</v>
          </cell>
          <cell r="S12479">
            <v>115953.93916309453</v>
          </cell>
        </row>
        <row r="12480">
          <cell r="A12480" t="str">
            <v>LU076542449344804</v>
          </cell>
          <cell r="C12480" t="str">
            <v>LU0765424493</v>
          </cell>
          <cell r="I12480">
            <v>44804</v>
          </cell>
          <cell r="K12480">
            <v>215071.91</v>
          </cell>
          <cell r="M12480">
            <v>2552.9299999999998</v>
          </cell>
          <cell r="O12480">
            <v>807812.65999999992</v>
          </cell>
          <cell r="Q12480">
            <v>0</v>
          </cell>
          <cell r="S12480">
            <v>115953.93916309453</v>
          </cell>
        </row>
        <row r="12481">
          <cell r="A12481" t="str">
            <v>LU076542449344805</v>
          </cell>
          <cell r="C12481" t="str">
            <v>LU0765424493</v>
          </cell>
          <cell r="I12481">
            <v>44805</v>
          </cell>
          <cell r="K12481">
            <v>215071.91</v>
          </cell>
          <cell r="M12481">
            <v>350.65999999999997</v>
          </cell>
          <cell r="O12481">
            <v>808163.32</v>
          </cell>
          <cell r="Q12481">
            <v>0</v>
          </cell>
          <cell r="S12481">
            <v>115953.93916309453</v>
          </cell>
        </row>
        <row r="12482">
          <cell r="A12482" t="str">
            <v>LU076542449344806</v>
          </cell>
          <cell r="C12482" t="str">
            <v>LU0765424493</v>
          </cell>
          <cell r="I12482">
            <v>44806</v>
          </cell>
          <cell r="K12482">
            <v>210540.91</v>
          </cell>
          <cell r="M12482">
            <v>1645.48</v>
          </cell>
          <cell r="O12482">
            <v>809808.79999999993</v>
          </cell>
          <cell r="Q12482">
            <v>0</v>
          </cell>
          <cell r="S12482">
            <v>96485.216812193481</v>
          </cell>
        </row>
        <row r="12483">
          <cell r="A12483" t="str">
            <v>LU076542449344809</v>
          </cell>
          <cell r="C12483" t="str">
            <v>LU0765424493</v>
          </cell>
          <cell r="I12483">
            <v>44809</v>
          </cell>
          <cell r="K12483">
            <v>210975.91</v>
          </cell>
          <cell r="M12483">
            <v>9228.1500000000015</v>
          </cell>
          <cell r="O12483">
            <v>819036.95</v>
          </cell>
          <cell r="Q12483">
            <v>0</v>
          </cell>
          <cell r="S12483">
            <v>98357.717018036157</v>
          </cell>
        </row>
        <row r="12484">
          <cell r="A12484" t="str">
            <v>LU076542449344810</v>
          </cell>
          <cell r="C12484" t="str">
            <v>LU0765424493</v>
          </cell>
          <cell r="I12484">
            <v>44810</v>
          </cell>
          <cell r="K12484">
            <v>210975.91</v>
          </cell>
          <cell r="M12484">
            <v>3044.3500000000004</v>
          </cell>
          <cell r="O12484">
            <v>822081.29999999993</v>
          </cell>
          <cell r="Q12484">
            <v>0</v>
          </cell>
          <cell r="S12484">
            <v>98357.717018036157</v>
          </cell>
        </row>
        <row r="12485">
          <cell r="A12485" t="str">
            <v>LU076542449344811</v>
          </cell>
          <cell r="C12485" t="str">
            <v>LU0765424493</v>
          </cell>
          <cell r="I12485">
            <v>44811</v>
          </cell>
          <cell r="K12485">
            <v>210975.91</v>
          </cell>
          <cell r="M12485">
            <v>3074.38</v>
          </cell>
          <cell r="O12485">
            <v>825155.67999999993</v>
          </cell>
          <cell r="Q12485">
            <v>0</v>
          </cell>
          <cell r="S12485">
            <v>98357.717018036157</v>
          </cell>
        </row>
        <row r="12486">
          <cell r="A12486" t="str">
            <v>LU076542449344812</v>
          </cell>
          <cell r="C12486" t="str">
            <v>LU0765424493</v>
          </cell>
          <cell r="I12486">
            <v>44812</v>
          </cell>
          <cell r="K12486">
            <v>210975.91</v>
          </cell>
          <cell r="M12486">
            <v>3026.54</v>
          </cell>
          <cell r="O12486">
            <v>828182.22</v>
          </cell>
          <cell r="Q12486">
            <v>0</v>
          </cell>
          <cell r="S12486">
            <v>98357.717018036157</v>
          </cell>
        </row>
        <row r="12487">
          <cell r="A12487" t="str">
            <v>LU076542449344813</v>
          </cell>
          <cell r="C12487" t="str">
            <v>LU0765424493</v>
          </cell>
          <cell r="I12487">
            <v>44813</v>
          </cell>
          <cell r="K12487">
            <v>210975.91</v>
          </cell>
          <cell r="M12487">
            <v>3034.9500000000003</v>
          </cell>
          <cell r="O12487">
            <v>831217.16999999993</v>
          </cell>
          <cell r="Q12487">
            <v>0</v>
          </cell>
          <cell r="S12487">
            <v>98357.717018036157</v>
          </cell>
        </row>
        <row r="12488">
          <cell r="A12488" t="str">
            <v>LU076542449344816</v>
          </cell>
          <cell r="C12488" t="str">
            <v>LU0765424493</v>
          </cell>
          <cell r="I12488">
            <v>44816</v>
          </cell>
          <cell r="K12488">
            <v>210261.91</v>
          </cell>
          <cell r="M12488">
            <v>9152.7199999999993</v>
          </cell>
          <cell r="O12488">
            <v>840369.8899999999</v>
          </cell>
          <cell r="Q12488">
            <v>0</v>
          </cell>
          <cell r="S12488">
            <v>95211.782160682647</v>
          </cell>
        </row>
        <row r="12489">
          <cell r="A12489" t="str">
            <v>LU076542449344817</v>
          </cell>
          <cell r="C12489" t="str">
            <v>LU0765424493</v>
          </cell>
          <cell r="I12489">
            <v>44817</v>
          </cell>
          <cell r="K12489">
            <v>210261.91</v>
          </cell>
          <cell r="M12489">
            <v>3112.7299999999996</v>
          </cell>
          <cell r="O12489">
            <v>843482.61999999988</v>
          </cell>
          <cell r="Q12489">
            <v>0</v>
          </cell>
          <cell r="S12489">
            <v>95211.782160682647</v>
          </cell>
        </row>
        <row r="12490">
          <cell r="A12490" t="str">
            <v>LU076542449344818</v>
          </cell>
          <cell r="C12490" t="str">
            <v>LU0765424493</v>
          </cell>
          <cell r="I12490">
            <v>44818</v>
          </cell>
          <cell r="K12490">
            <v>210261.91</v>
          </cell>
          <cell r="M12490">
            <v>3197.34</v>
          </cell>
          <cell r="O12490">
            <v>846679.95999999985</v>
          </cell>
          <cell r="Q12490">
            <v>0</v>
          </cell>
          <cell r="S12490">
            <v>95211.782160682647</v>
          </cell>
        </row>
        <row r="12491">
          <cell r="A12491" t="str">
            <v>LU076542449344819</v>
          </cell>
          <cell r="C12491" t="str">
            <v>LU0765424493</v>
          </cell>
          <cell r="I12491">
            <v>44819</v>
          </cell>
          <cell r="K12491">
            <v>210362.91</v>
          </cell>
          <cell r="M12491">
            <v>3307.8099999999995</v>
          </cell>
          <cell r="O12491">
            <v>849987.7699999999</v>
          </cell>
          <cell r="Q12491">
            <v>0</v>
          </cell>
          <cell r="S12491">
            <v>95664.222956822225</v>
          </cell>
        </row>
        <row r="12492">
          <cell r="A12492" t="str">
            <v>LU076542449344820</v>
          </cell>
          <cell r="C12492" t="str">
            <v>LU0765424493</v>
          </cell>
          <cell r="I12492">
            <v>44820</v>
          </cell>
          <cell r="K12492">
            <v>210362.91</v>
          </cell>
          <cell r="M12492">
            <v>3246.13</v>
          </cell>
          <cell r="O12492">
            <v>853233.89999999991</v>
          </cell>
          <cell r="Q12492">
            <v>0</v>
          </cell>
          <cell r="S12492">
            <v>95664.222956822225</v>
          </cell>
        </row>
        <row r="12493">
          <cell r="A12493" t="str">
            <v>LU076542449344823</v>
          </cell>
          <cell r="C12493" t="str">
            <v>LU0765424493</v>
          </cell>
          <cell r="I12493">
            <v>44823</v>
          </cell>
          <cell r="K12493">
            <v>210170.91</v>
          </cell>
          <cell r="M12493">
            <v>9867.76</v>
          </cell>
          <cell r="O12493">
            <v>863101.65999999992</v>
          </cell>
          <cell r="Q12493">
            <v>0</v>
          </cell>
          <cell r="S12493">
            <v>94798.155646726023</v>
          </cell>
        </row>
        <row r="12494">
          <cell r="A12494" t="str">
            <v>LU076542449344824</v>
          </cell>
          <cell r="C12494" t="str">
            <v>LU0765424493</v>
          </cell>
          <cell r="I12494">
            <v>44824</v>
          </cell>
          <cell r="K12494">
            <v>210170.91</v>
          </cell>
          <cell r="M12494">
            <v>3304.89</v>
          </cell>
          <cell r="O12494">
            <v>866406.54999999993</v>
          </cell>
          <cell r="Q12494">
            <v>0</v>
          </cell>
          <cell r="S12494">
            <v>94798.155646726023</v>
          </cell>
        </row>
        <row r="12495">
          <cell r="A12495" t="str">
            <v>LU076542449344825</v>
          </cell>
          <cell r="C12495" t="str">
            <v>LU0765424493</v>
          </cell>
          <cell r="I12495">
            <v>44825</v>
          </cell>
          <cell r="K12495">
            <v>210170.91</v>
          </cell>
          <cell r="M12495">
            <v>3326</v>
          </cell>
          <cell r="O12495">
            <v>869732.54999999993</v>
          </cell>
          <cell r="Q12495">
            <v>0</v>
          </cell>
          <cell r="S12495">
            <v>94798.155646726023</v>
          </cell>
        </row>
        <row r="12496">
          <cell r="A12496" t="str">
            <v>LU076542449344826</v>
          </cell>
          <cell r="C12496" t="str">
            <v>LU0765424493</v>
          </cell>
          <cell r="I12496">
            <v>44826</v>
          </cell>
          <cell r="K12496">
            <v>210170.91</v>
          </cell>
          <cell r="M12496">
            <v>3327.6299999999997</v>
          </cell>
          <cell r="O12496">
            <v>873060.17999999993</v>
          </cell>
          <cell r="Q12496">
            <v>0</v>
          </cell>
          <cell r="S12496">
            <v>94798.155646726023</v>
          </cell>
        </row>
        <row r="12497">
          <cell r="A12497" t="str">
            <v>LU076542449344827</v>
          </cell>
          <cell r="C12497" t="str">
            <v>LU0765424493</v>
          </cell>
          <cell r="I12497">
            <v>44827</v>
          </cell>
          <cell r="K12497">
            <v>210170.91</v>
          </cell>
          <cell r="M12497">
            <v>3312.17</v>
          </cell>
          <cell r="O12497">
            <v>876372.35</v>
          </cell>
          <cell r="Q12497">
            <v>0</v>
          </cell>
          <cell r="S12497">
            <v>94798.155646726023</v>
          </cell>
        </row>
        <row r="12498">
          <cell r="A12498" t="str">
            <v>LU076542449344830</v>
          </cell>
          <cell r="C12498" t="str">
            <v>LU0765424493</v>
          </cell>
          <cell r="I12498">
            <v>44830</v>
          </cell>
          <cell r="K12498">
            <v>210170.91</v>
          </cell>
          <cell r="M12498">
            <v>9879.11</v>
          </cell>
          <cell r="O12498">
            <v>886251.46</v>
          </cell>
          <cell r="Q12498">
            <v>0</v>
          </cell>
          <cell r="S12498">
            <v>94798.155646726023</v>
          </cell>
        </row>
        <row r="12499">
          <cell r="A12499" t="str">
            <v>LU076542449344831</v>
          </cell>
          <cell r="C12499" t="str">
            <v>LU0765424493</v>
          </cell>
          <cell r="I12499">
            <v>44831</v>
          </cell>
          <cell r="K12499">
            <v>210881.91</v>
          </cell>
          <cell r="M12499">
            <v>3278.38</v>
          </cell>
          <cell r="O12499">
            <v>889529.84</v>
          </cell>
          <cell r="Q12499">
            <v>0</v>
          </cell>
          <cell r="S12499">
            <v>98117.008273499261</v>
          </cell>
        </row>
        <row r="12500">
          <cell r="A12500" t="str">
            <v>LU076542449344832</v>
          </cell>
          <cell r="C12500" t="str">
            <v>LU0765424493</v>
          </cell>
          <cell r="I12500">
            <v>44832</v>
          </cell>
          <cell r="K12500">
            <v>210881.91</v>
          </cell>
          <cell r="M12500">
            <v>3271.25</v>
          </cell>
          <cell r="O12500">
            <v>892801.09</v>
          </cell>
          <cell r="Q12500">
            <v>0</v>
          </cell>
          <cell r="S12500">
            <v>98117.008273499261</v>
          </cell>
        </row>
        <row r="12501">
          <cell r="A12501" t="str">
            <v>LU076542449344833</v>
          </cell>
          <cell r="C12501" t="str">
            <v>LU0765424493</v>
          </cell>
          <cell r="I12501">
            <v>44833</v>
          </cell>
          <cell r="K12501">
            <v>210881.91</v>
          </cell>
          <cell r="M12501">
            <v>3302.9700000000003</v>
          </cell>
          <cell r="O12501">
            <v>896104.05999999994</v>
          </cell>
          <cell r="Q12501">
            <v>0</v>
          </cell>
          <cell r="S12501">
            <v>98117.008273499261</v>
          </cell>
        </row>
        <row r="12502">
          <cell r="A12502" t="str">
            <v>LU076542449344834</v>
          </cell>
          <cell r="C12502" t="str">
            <v>LU0765424493</v>
          </cell>
          <cell r="I12502">
            <v>44834</v>
          </cell>
          <cell r="K12502">
            <v>210881.91</v>
          </cell>
          <cell r="M12502">
            <v>3328.7999999999997</v>
          </cell>
          <cell r="O12502">
            <v>899432.86</v>
          </cell>
          <cell r="Q12502">
            <v>0</v>
          </cell>
          <cell r="S12502">
            <v>98117.008273499261</v>
          </cell>
        </row>
        <row r="12503">
          <cell r="A12503" t="str">
            <v>LU076542449344837</v>
          </cell>
          <cell r="C12503" t="str">
            <v>LU0765424493</v>
          </cell>
          <cell r="I12503">
            <v>44837</v>
          </cell>
          <cell r="K12503">
            <v>210820.91</v>
          </cell>
          <cell r="M12503">
            <v>10854.5</v>
          </cell>
          <cell r="O12503">
            <v>910287.35999999999</v>
          </cell>
          <cell r="Q12503">
            <v>0</v>
          </cell>
          <cell r="S12503">
            <v>97828.455585576987</v>
          </cell>
        </row>
        <row r="12504">
          <cell r="A12504" t="str">
            <v>LU076542449344838</v>
          </cell>
          <cell r="C12504" t="str">
            <v>LU0765424493</v>
          </cell>
          <cell r="I12504">
            <v>44838</v>
          </cell>
          <cell r="K12504">
            <v>210449.11</v>
          </cell>
          <cell r="M12504">
            <v>3337.49</v>
          </cell>
          <cell r="O12504">
            <v>913624.85</v>
          </cell>
          <cell r="Q12504">
            <v>0</v>
          </cell>
          <cell r="S12504">
            <v>96050.5604980606</v>
          </cell>
        </row>
        <row r="12505">
          <cell r="A12505" t="str">
            <v>LU076542449344839</v>
          </cell>
          <cell r="C12505" t="str">
            <v>LU0765424493</v>
          </cell>
          <cell r="I12505">
            <v>44839</v>
          </cell>
          <cell r="K12505">
            <v>210956.11</v>
          </cell>
          <cell r="M12505">
            <v>3349.7</v>
          </cell>
          <cell r="O12505">
            <v>916974.54999999993</v>
          </cell>
          <cell r="Q12505">
            <v>0</v>
          </cell>
          <cell r="S12505">
            <v>98483.003349078208</v>
          </cell>
        </row>
        <row r="12506">
          <cell r="A12506" t="str">
            <v>LU076542449344840</v>
          </cell>
          <cell r="C12506" t="str">
            <v>LU0765424493</v>
          </cell>
          <cell r="I12506">
            <v>44840</v>
          </cell>
          <cell r="K12506">
            <v>210956.11</v>
          </cell>
          <cell r="M12506">
            <v>3271.5</v>
          </cell>
          <cell r="O12506">
            <v>920246.04999999993</v>
          </cell>
          <cell r="Q12506">
            <v>0</v>
          </cell>
          <cell r="S12506">
            <v>98483.003349078208</v>
          </cell>
        </row>
        <row r="12507">
          <cell r="A12507" t="str">
            <v>LU076542449344841</v>
          </cell>
          <cell r="C12507" t="str">
            <v>LU0765424493</v>
          </cell>
          <cell r="I12507">
            <v>44841</v>
          </cell>
          <cell r="K12507">
            <v>210956.11</v>
          </cell>
          <cell r="M12507">
            <v>3292.2799999999997</v>
          </cell>
          <cell r="O12507">
            <v>923538.33</v>
          </cell>
          <cell r="Q12507">
            <v>0</v>
          </cell>
          <cell r="S12507">
            <v>98483.003349078208</v>
          </cell>
        </row>
        <row r="12508">
          <cell r="A12508" t="str">
            <v>LU076542449344844</v>
          </cell>
          <cell r="C12508" t="str">
            <v>LU0765424493</v>
          </cell>
          <cell r="I12508">
            <v>44844</v>
          </cell>
          <cell r="K12508">
            <v>210956.11</v>
          </cell>
          <cell r="M12508">
            <v>9983.869999999999</v>
          </cell>
          <cell r="O12508">
            <v>933522.2</v>
          </cell>
          <cell r="Q12508">
            <v>0</v>
          </cell>
          <cell r="S12508">
            <v>98483.003349078208</v>
          </cell>
        </row>
        <row r="12509">
          <cell r="A12509" t="str">
            <v>LU076542449344845</v>
          </cell>
          <cell r="C12509" t="str">
            <v>LU0765424493</v>
          </cell>
          <cell r="I12509">
            <v>44845</v>
          </cell>
          <cell r="K12509">
            <v>210956.11</v>
          </cell>
          <cell r="M12509">
            <v>3319.16</v>
          </cell>
          <cell r="O12509">
            <v>936841.36</v>
          </cell>
          <cell r="Q12509">
            <v>0</v>
          </cell>
          <cell r="S12509">
            <v>98483.003349078208</v>
          </cell>
        </row>
        <row r="12510">
          <cell r="A12510" t="str">
            <v>LU076542449344846</v>
          </cell>
          <cell r="C12510" t="str">
            <v>LU0765424493</v>
          </cell>
          <cell r="I12510">
            <v>44846</v>
          </cell>
          <cell r="K12510">
            <v>211282.11</v>
          </cell>
          <cell r="M12510">
            <v>3345.3199999999997</v>
          </cell>
          <cell r="O12510">
            <v>940186.67999999993</v>
          </cell>
          <cell r="Q12510">
            <v>0</v>
          </cell>
          <cell r="S12510">
            <v>100082.93682553357</v>
          </cell>
        </row>
        <row r="12511">
          <cell r="A12511" t="str">
            <v>LU076542449344847</v>
          </cell>
          <cell r="C12511" t="str">
            <v>LU0765424493</v>
          </cell>
          <cell r="I12511">
            <v>44847</v>
          </cell>
          <cell r="K12511">
            <v>211282.11</v>
          </cell>
          <cell r="M12511">
            <v>3351.0000000000005</v>
          </cell>
          <cell r="O12511">
            <v>943537.67999999993</v>
          </cell>
          <cell r="Q12511">
            <v>0</v>
          </cell>
          <cell r="S12511">
            <v>100082.93682553357</v>
          </cell>
        </row>
        <row r="12512">
          <cell r="A12512" t="str">
            <v>LU076542449344848</v>
          </cell>
          <cell r="C12512" t="str">
            <v>LU0765424493</v>
          </cell>
          <cell r="I12512">
            <v>44848</v>
          </cell>
          <cell r="K12512">
            <v>211282.11</v>
          </cell>
          <cell r="M12512">
            <v>3328.8599999999997</v>
          </cell>
          <cell r="O12512">
            <v>946866.53999999992</v>
          </cell>
          <cell r="Q12512">
            <v>0</v>
          </cell>
          <cell r="S12512">
            <v>100082.93682553357</v>
          </cell>
        </row>
        <row r="12513">
          <cell r="A12513" t="str">
            <v>LU076542449344851</v>
          </cell>
          <cell r="C12513" t="str">
            <v>LU0765424493</v>
          </cell>
          <cell r="I12513">
            <v>44851</v>
          </cell>
          <cell r="K12513">
            <v>211327.11</v>
          </cell>
          <cell r="M12513">
            <v>9913.2800000000007</v>
          </cell>
          <cell r="O12513">
            <v>956779.82</v>
          </cell>
          <cell r="Q12513">
            <v>0</v>
          </cell>
          <cell r="S12513">
            <v>100305.92175529004</v>
          </cell>
        </row>
        <row r="12514">
          <cell r="A12514" t="str">
            <v>LU076542449344852</v>
          </cell>
          <cell r="C12514" t="str">
            <v>LU0765424493</v>
          </cell>
          <cell r="I12514">
            <v>44852</v>
          </cell>
          <cell r="K12514">
            <v>211327.11</v>
          </cell>
          <cell r="M12514">
            <v>3348.78</v>
          </cell>
          <cell r="O12514">
            <v>960128.6</v>
          </cell>
          <cell r="Q12514">
            <v>0</v>
          </cell>
          <cell r="S12514">
            <v>100305.92175529004</v>
          </cell>
        </row>
        <row r="12515">
          <cell r="A12515" t="str">
            <v>LU076542449344853</v>
          </cell>
          <cell r="C12515" t="str">
            <v>LU0765424493</v>
          </cell>
          <cell r="I12515">
            <v>44853</v>
          </cell>
          <cell r="K12515">
            <v>211327.11</v>
          </cell>
          <cell r="M12515">
            <v>3366.8300000000004</v>
          </cell>
          <cell r="O12515">
            <v>963495.42999999993</v>
          </cell>
          <cell r="Q12515">
            <v>0</v>
          </cell>
          <cell r="S12515">
            <v>100305.92175529004</v>
          </cell>
        </row>
        <row r="12516">
          <cell r="A12516" t="str">
            <v>LU076542449344854</v>
          </cell>
          <cell r="C12516" t="str">
            <v>LU0765424493</v>
          </cell>
          <cell r="I12516">
            <v>44854</v>
          </cell>
          <cell r="K12516">
            <v>211114.94</v>
          </cell>
          <cell r="M12516">
            <v>3372.8900000000003</v>
          </cell>
          <cell r="O12516">
            <v>966868.32</v>
          </cell>
          <cell r="Q12516">
            <v>0</v>
          </cell>
          <cell r="S12516">
            <v>99237.877372333664</v>
          </cell>
        </row>
        <row r="12517">
          <cell r="A12517" t="str">
            <v>LU076542449344855</v>
          </cell>
          <cell r="C12517" t="str">
            <v>LU0765424493</v>
          </cell>
          <cell r="I12517">
            <v>44855</v>
          </cell>
          <cell r="K12517">
            <v>211419.94</v>
          </cell>
          <cell r="M12517">
            <v>3384.45</v>
          </cell>
          <cell r="O12517">
            <v>970252.7699999999</v>
          </cell>
          <cell r="Q12517">
            <v>0</v>
          </cell>
          <cell r="S12517">
            <v>100778.09233863857</v>
          </cell>
        </row>
        <row r="12518">
          <cell r="A12518" t="str">
            <v>LU076542449344858</v>
          </cell>
          <cell r="C12518" t="str">
            <v>LU0765424493</v>
          </cell>
          <cell r="I12518">
            <v>44858</v>
          </cell>
          <cell r="K12518">
            <v>211419.94</v>
          </cell>
          <cell r="M12518">
            <v>10288.349999999999</v>
          </cell>
          <cell r="O12518">
            <v>980541.11999999988</v>
          </cell>
          <cell r="Q12518">
            <v>0</v>
          </cell>
          <cell r="S12518">
            <v>100778.09233863857</v>
          </cell>
        </row>
        <row r="12519">
          <cell r="A12519" t="str">
            <v>LU076542449344859</v>
          </cell>
          <cell r="C12519" t="str">
            <v>LU0765424493</v>
          </cell>
          <cell r="I12519">
            <v>44859</v>
          </cell>
          <cell r="K12519">
            <v>211419.94</v>
          </cell>
          <cell r="M12519">
            <v>3448.0699999999997</v>
          </cell>
          <cell r="O12519">
            <v>983989.18999999983</v>
          </cell>
          <cell r="Q12519">
            <v>0</v>
          </cell>
          <cell r="S12519">
            <v>100778.09233863857</v>
          </cell>
        </row>
        <row r="12520">
          <cell r="A12520" t="str">
            <v>LU076542449344860</v>
          </cell>
          <cell r="C12520" t="str">
            <v>LU0765424493</v>
          </cell>
          <cell r="I12520">
            <v>44860</v>
          </cell>
          <cell r="K12520">
            <v>211419.94</v>
          </cell>
          <cell r="M12520">
            <v>3487.73</v>
          </cell>
          <cell r="O12520">
            <v>987476.91999999981</v>
          </cell>
          <cell r="Q12520">
            <v>0</v>
          </cell>
          <cell r="S12520">
            <v>100778.09233863857</v>
          </cell>
        </row>
        <row r="12521">
          <cell r="A12521" t="str">
            <v>LU076542449344861</v>
          </cell>
          <cell r="C12521" t="str">
            <v>LU0765424493</v>
          </cell>
          <cell r="I12521">
            <v>44861</v>
          </cell>
          <cell r="K12521">
            <v>211419.94</v>
          </cell>
          <cell r="M12521">
            <v>3479.8999999999992</v>
          </cell>
          <cell r="O12521">
            <v>990956.81999999983</v>
          </cell>
          <cell r="Q12521">
            <v>0</v>
          </cell>
          <cell r="S12521">
            <v>100778.09233863857</v>
          </cell>
        </row>
        <row r="12522">
          <cell r="A12522" t="str">
            <v>LU076542449344862</v>
          </cell>
          <cell r="C12522" t="str">
            <v>LU0765424493</v>
          </cell>
          <cell r="I12522">
            <v>44862</v>
          </cell>
          <cell r="K12522">
            <v>211419.94</v>
          </cell>
          <cell r="M12522">
            <v>3488.5799999999995</v>
          </cell>
          <cell r="O12522">
            <v>994445.39999999979</v>
          </cell>
          <cell r="Q12522">
            <v>0</v>
          </cell>
          <cell r="S12522">
            <v>100778.09233863857</v>
          </cell>
        </row>
        <row r="12523">
          <cell r="A12523" t="str">
            <v>LU076542449344865</v>
          </cell>
          <cell r="C12523" t="str">
            <v>LU0765424493</v>
          </cell>
          <cell r="I12523">
            <v>44865</v>
          </cell>
          <cell r="K12523">
            <v>211713.94</v>
          </cell>
          <cell r="M12523">
            <v>9948.76</v>
          </cell>
          <cell r="O12523">
            <v>1004394.1599999998</v>
          </cell>
          <cell r="Q12523">
            <v>0</v>
          </cell>
          <cell r="S12523">
            <v>102301.10718173975</v>
          </cell>
        </row>
        <row r="12524">
          <cell r="A12524" t="str">
            <v>LU076542449344867</v>
          </cell>
          <cell r="C12524" t="str">
            <v>LU0765424493</v>
          </cell>
          <cell r="I12524">
            <v>44867</v>
          </cell>
          <cell r="K12524">
            <v>211713.94</v>
          </cell>
          <cell r="M12524">
            <v>4437.17</v>
          </cell>
          <cell r="O12524">
            <v>1008831.3299999998</v>
          </cell>
          <cell r="Q12524">
            <v>0</v>
          </cell>
          <cell r="S12524">
            <v>102301.10718173975</v>
          </cell>
        </row>
        <row r="12525">
          <cell r="A12525" t="str">
            <v>LU076542449344868</v>
          </cell>
          <cell r="C12525" t="str">
            <v>LU0765424493</v>
          </cell>
          <cell r="I12525">
            <v>44868</v>
          </cell>
          <cell r="K12525">
            <v>211713.94</v>
          </cell>
          <cell r="M12525">
            <v>3602.3199999999997</v>
          </cell>
          <cell r="O12525">
            <v>1012433.6499999998</v>
          </cell>
          <cell r="Q12525">
            <v>0</v>
          </cell>
          <cell r="S12525">
            <v>102301.10718173975</v>
          </cell>
        </row>
        <row r="12526">
          <cell r="A12526" t="str">
            <v>LU076542449344869</v>
          </cell>
          <cell r="C12526" t="str">
            <v>LU0765424493</v>
          </cell>
          <cell r="I12526">
            <v>44869</v>
          </cell>
          <cell r="K12526">
            <v>211713.94</v>
          </cell>
          <cell r="M12526">
            <v>3751.98</v>
          </cell>
          <cell r="O12526">
            <v>1016185.6299999998</v>
          </cell>
          <cell r="Q12526">
            <v>0</v>
          </cell>
          <cell r="S12526">
            <v>102301.10718173975</v>
          </cell>
        </row>
        <row r="12527">
          <cell r="A12527" t="str">
            <v>LU076542449344872</v>
          </cell>
          <cell r="C12527" t="str">
            <v>LU0765424493</v>
          </cell>
          <cell r="I12527">
            <v>44872</v>
          </cell>
          <cell r="K12527">
            <v>211713.94</v>
          </cell>
          <cell r="M12527">
            <v>11180.220000000001</v>
          </cell>
          <cell r="O12527">
            <v>1027365.8499999997</v>
          </cell>
          <cell r="Q12527">
            <v>0</v>
          </cell>
          <cell r="S12527">
            <v>102301.10718173975</v>
          </cell>
        </row>
        <row r="12528">
          <cell r="A12528" t="str">
            <v>LU076542449344873</v>
          </cell>
          <cell r="C12528" t="str">
            <v>LU0765424493</v>
          </cell>
          <cell r="I12528">
            <v>44873</v>
          </cell>
          <cell r="K12528">
            <v>211756.94</v>
          </cell>
          <cell r="M12528">
            <v>3732.4800000000005</v>
          </cell>
          <cell r="O12528">
            <v>1031098.3299999997</v>
          </cell>
          <cell r="Q12528">
            <v>0</v>
          </cell>
          <cell r="S12528">
            <v>102530.54733650148</v>
          </cell>
        </row>
        <row r="12529">
          <cell r="A12529" t="str">
            <v>LU076542449344874</v>
          </cell>
          <cell r="C12529" t="str">
            <v>LU0765424493</v>
          </cell>
          <cell r="I12529">
            <v>44874</v>
          </cell>
          <cell r="K12529">
            <v>211756.94</v>
          </cell>
          <cell r="M12529">
            <v>4659.7699999999995</v>
          </cell>
          <cell r="O12529">
            <v>1035758.0999999997</v>
          </cell>
          <cell r="Q12529">
            <v>0</v>
          </cell>
          <cell r="S12529">
            <v>102530.54733650148</v>
          </cell>
        </row>
        <row r="12530">
          <cell r="A12530" t="str">
            <v>LU076542449344875</v>
          </cell>
          <cell r="C12530" t="str">
            <v>LU0765424493</v>
          </cell>
          <cell r="I12530">
            <v>44875</v>
          </cell>
          <cell r="K12530">
            <v>211756.94</v>
          </cell>
          <cell r="M12530">
            <v>3785.5</v>
          </cell>
          <cell r="O12530">
            <v>1039543.5999999997</v>
          </cell>
          <cell r="Q12530">
            <v>0</v>
          </cell>
          <cell r="S12530">
            <v>102530.54733650148</v>
          </cell>
        </row>
        <row r="12531">
          <cell r="A12531" t="str">
            <v>LU076542449344876</v>
          </cell>
          <cell r="C12531" t="str">
            <v>LU0765424493</v>
          </cell>
          <cell r="I12531">
            <v>44876</v>
          </cell>
          <cell r="K12531">
            <v>211756.94</v>
          </cell>
          <cell r="M12531">
            <v>3723.08</v>
          </cell>
          <cell r="O12531">
            <v>1043266.6799999997</v>
          </cell>
          <cell r="Q12531">
            <v>0</v>
          </cell>
          <cell r="S12531">
            <v>102530.54733650148</v>
          </cell>
        </row>
        <row r="12532">
          <cell r="A12532" t="str">
            <v>LU076542449344879</v>
          </cell>
          <cell r="C12532" t="str">
            <v>LU0765424493</v>
          </cell>
          <cell r="I12532">
            <v>44879</v>
          </cell>
          <cell r="K12532">
            <v>211756.94</v>
          </cell>
          <cell r="M12532">
            <v>11299.43</v>
          </cell>
          <cell r="O12532">
            <v>1054566.1099999996</v>
          </cell>
          <cell r="Q12532">
            <v>0</v>
          </cell>
          <cell r="S12532">
            <v>102530.54733650148</v>
          </cell>
        </row>
        <row r="12533">
          <cell r="A12533" t="str">
            <v>LU076542449344880</v>
          </cell>
          <cell r="C12533" t="str">
            <v>LU0765424493</v>
          </cell>
          <cell r="I12533">
            <v>44880</v>
          </cell>
          <cell r="K12533">
            <v>211756.94</v>
          </cell>
          <cell r="M12533">
            <v>3762.5699999999997</v>
          </cell>
          <cell r="O12533">
            <v>1058328.6799999997</v>
          </cell>
          <cell r="Q12533">
            <v>0</v>
          </cell>
          <cell r="S12533">
            <v>102530.54733650148</v>
          </cell>
        </row>
        <row r="12534">
          <cell r="A12534" t="str">
            <v>LU076542449344881</v>
          </cell>
          <cell r="C12534" t="str">
            <v>LU0765424493</v>
          </cell>
          <cell r="I12534">
            <v>44881</v>
          </cell>
          <cell r="K12534">
            <v>211907.94</v>
          </cell>
          <cell r="M12534">
            <v>3763.71</v>
          </cell>
          <cell r="O12534">
            <v>1062092.3899999997</v>
          </cell>
          <cell r="Q12534">
            <v>0</v>
          </cell>
          <cell r="S12534">
            <v>103358.33481457805</v>
          </cell>
        </row>
        <row r="12535">
          <cell r="A12535" t="str">
            <v>LU076542449344882</v>
          </cell>
          <cell r="C12535" t="str">
            <v>LU0765424493</v>
          </cell>
          <cell r="I12535">
            <v>44882</v>
          </cell>
          <cell r="K12535">
            <v>211907.94</v>
          </cell>
          <cell r="M12535">
            <v>3772.0700000000006</v>
          </cell>
          <cell r="O12535">
            <v>1065864.4599999997</v>
          </cell>
          <cell r="Q12535">
            <v>0</v>
          </cell>
          <cell r="S12535">
            <v>103358.33481457805</v>
          </cell>
        </row>
        <row r="12536">
          <cell r="A12536" t="str">
            <v>LU076542449344883</v>
          </cell>
          <cell r="C12536" t="str">
            <v>LU0765424493</v>
          </cell>
          <cell r="I12536">
            <v>44883</v>
          </cell>
          <cell r="K12536">
            <v>211907.94</v>
          </cell>
          <cell r="M12536">
            <v>3830.4700000000003</v>
          </cell>
          <cell r="O12536">
            <v>1069694.9299999997</v>
          </cell>
          <cell r="Q12536">
            <v>0</v>
          </cell>
          <cell r="S12536">
            <v>103358.33481457805</v>
          </cell>
        </row>
        <row r="12537">
          <cell r="A12537" t="str">
            <v>LU076542449344886</v>
          </cell>
          <cell r="C12537" t="str">
            <v>LU0765424493</v>
          </cell>
          <cell r="I12537">
            <v>44886</v>
          </cell>
          <cell r="K12537">
            <v>211907.94</v>
          </cell>
          <cell r="M12537">
            <v>11400.9</v>
          </cell>
          <cell r="O12537">
            <v>1081095.8299999996</v>
          </cell>
          <cell r="Q12537">
            <v>0</v>
          </cell>
          <cell r="S12537">
            <v>103358.33481457805</v>
          </cell>
        </row>
        <row r="12538">
          <cell r="A12538" t="str">
            <v>LU076542449344887</v>
          </cell>
          <cell r="C12538" t="str">
            <v>LU0765424493</v>
          </cell>
          <cell r="I12538">
            <v>44887</v>
          </cell>
          <cell r="K12538">
            <v>211947.94</v>
          </cell>
          <cell r="M12538">
            <v>3805.8399999999992</v>
          </cell>
          <cell r="O12538">
            <v>1084901.6699999997</v>
          </cell>
          <cell r="Q12538">
            <v>0</v>
          </cell>
          <cell r="S12538">
            <v>103581.91382059634</v>
          </cell>
        </row>
        <row r="12539">
          <cell r="A12539" t="str">
            <v>LU076542449344888</v>
          </cell>
          <cell r="C12539" t="str">
            <v>LU0765424493</v>
          </cell>
          <cell r="I12539">
            <v>44888</v>
          </cell>
          <cell r="K12539">
            <v>211947.94</v>
          </cell>
          <cell r="M12539">
            <v>5444.6299999999992</v>
          </cell>
          <cell r="O12539">
            <v>1090346.2999999996</v>
          </cell>
          <cell r="Q12539">
            <v>0</v>
          </cell>
          <cell r="S12539">
            <v>103581.91382059634</v>
          </cell>
        </row>
        <row r="12540">
          <cell r="A12540" t="str">
            <v>LU076542449344889</v>
          </cell>
          <cell r="C12540" t="str">
            <v>LU0765424493</v>
          </cell>
          <cell r="I12540">
            <v>44889</v>
          </cell>
          <cell r="K12540">
            <v>211947.94</v>
          </cell>
          <cell r="M12540">
            <v>3777.6299999999992</v>
          </cell>
          <cell r="O12540">
            <v>1094123.9299999995</v>
          </cell>
          <cell r="Q12540">
            <v>0</v>
          </cell>
          <cell r="S12540">
            <v>103581.91382059634</v>
          </cell>
        </row>
        <row r="12541">
          <cell r="A12541" t="str">
            <v>LU076542449344890</v>
          </cell>
          <cell r="C12541" t="str">
            <v>LU0765424493</v>
          </cell>
          <cell r="I12541">
            <v>44890</v>
          </cell>
          <cell r="K12541">
            <v>211947.94</v>
          </cell>
          <cell r="M12541">
            <v>3796.9799999999996</v>
          </cell>
          <cell r="O12541">
            <v>1097920.9099999995</v>
          </cell>
          <cell r="Q12541">
            <v>0</v>
          </cell>
          <cell r="S12541">
            <v>103581.91382059634</v>
          </cell>
        </row>
        <row r="12542">
          <cell r="A12542" t="str">
            <v>LU076542449344893</v>
          </cell>
          <cell r="C12542" t="str">
            <v>LU0765424493</v>
          </cell>
          <cell r="I12542">
            <v>44893</v>
          </cell>
          <cell r="K12542">
            <v>212391.94</v>
          </cell>
          <cell r="M12542">
            <v>11467.28</v>
          </cell>
          <cell r="O12542">
            <v>1109388.1899999995</v>
          </cell>
          <cell r="Q12542">
            <v>0</v>
          </cell>
          <cell r="S12542">
            <v>106098.88687433937</v>
          </cell>
        </row>
        <row r="12543">
          <cell r="A12543" t="str">
            <v>LU076542449344894</v>
          </cell>
          <cell r="C12543" t="str">
            <v>LU0765424493</v>
          </cell>
          <cell r="I12543">
            <v>44894</v>
          </cell>
          <cell r="K12543">
            <v>212391.94</v>
          </cell>
          <cell r="M12543">
            <v>3849.69</v>
          </cell>
          <cell r="O12543">
            <v>1113237.8799999994</v>
          </cell>
          <cell r="Q12543">
            <v>0</v>
          </cell>
          <cell r="S12543">
            <v>106098.88687433937</v>
          </cell>
        </row>
        <row r="12544">
          <cell r="A12544" t="str">
            <v>LU076542449344895</v>
          </cell>
          <cell r="C12544" t="str">
            <v>LU0765424493</v>
          </cell>
          <cell r="I12544">
            <v>44895</v>
          </cell>
          <cell r="K12544">
            <v>212781.94</v>
          </cell>
          <cell r="M12544">
            <v>3861.4599999999996</v>
          </cell>
          <cell r="O12544">
            <v>1117099.3399999994</v>
          </cell>
          <cell r="Q12544">
            <v>0</v>
          </cell>
          <cell r="S12544">
            <v>108337.86703093567</v>
          </cell>
        </row>
        <row r="12545">
          <cell r="A12545" t="str">
            <v>LU076542449344896</v>
          </cell>
          <cell r="C12545" t="str">
            <v>LU0765424493</v>
          </cell>
          <cell r="I12545">
            <v>44896</v>
          </cell>
          <cell r="K12545">
            <v>212781.94</v>
          </cell>
          <cell r="M12545">
            <v>4123.6399999999994</v>
          </cell>
          <cell r="O12545">
            <v>1121222.9799999993</v>
          </cell>
          <cell r="Q12545">
            <v>0</v>
          </cell>
          <cell r="S12545">
            <v>108337.86703093567</v>
          </cell>
        </row>
        <row r="12546">
          <cell r="A12546" t="str">
            <v>LU076542449344897</v>
          </cell>
          <cell r="C12546" t="str">
            <v>LU0765424493</v>
          </cell>
          <cell r="I12546">
            <v>44897</v>
          </cell>
          <cell r="K12546">
            <v>209331.75</v>
          </cell>
          <cell r="M12546">
            <v>3863.09</v>
          </cell>
          <cell r="O12546">
            <v>1125086.0699999994</v>
          </cell>
          <cell r="Q12546">
            <v>0</v>
          </cell>
          <cell r="S12546">
            <v>88400.937520763589</v>
          </cell>
        </row>
        <row r="12547">
          <cell r="A12547" t="str">
            <v>LU076542449344900</v>
          </cell>
          <cell r="C12547" t="str">
            <v>LU0765424493</v>
          </cell>
          <cell r="I12547">
            <v>44900</v>
          </cell>
          <cell r="K12547">
            <v>209331.75</v>
          </cell>
          <cell r="M12547">
            <v>11647.59</v>
          </cell>
          <cell r="O12547">
            <v>1136733.6599999995</v>
          </cell>
          <cell r="Q12547">
            <v>0</v>
          </cell>
          <cell r="S12547">
            <v>88400.937520763589</v>
          </cell>
        </row>
        <row r="12548">
          <cell r="A12548" t="str">
            <v>LU076542449344901</v>
          </cell>
          <cell r="C12548" t="str">
            <v>LU0765424493</v>
          </cell>
          <cell r="I12548">
            <v>44901</v>
          </cell>
          <cell r="K12548">
            <v>209331.75</v>
          </cell>
          <cell r="M12548">
            <v>3927.1599999999994</v>
          </cell>
          <cell r="O12548">
            <v>1140660.8199999994</v>
          </cell>
          <cell r="Q12548">
            <v>0</v>
          </cell>
          <cell r="S12548">
            <v>88400.937520763589</v>
          </cell>
        </row>
        <row r="12549">
          <cell r="A12549" t="str">
            <v>LU076542449344902</v>
          </cell>
          <cell r="C12549" t="str">
            <v>LU0765424493</v>
          </cell>
          <cell r="I12549">
            <v>44902</v>
          </cell>
          <cell r="K12549">
            <v>209331.75</v>
          </cell>
          <cell r="M12549">
            <v>4320.9400000000005</v>
          </cell>
          <cell r="O12549">
            <v>1144981.7599999993</v>
          </cell>
          <cell r="Q12549">
            <v>0</v>
          </cell>
          <cell r="S12549">
            <v>88400.937520763589</v>
          </cell>
        </row>
        <row r="12550">
          <cell r="A12550" t="str">
            <v>LU076542449344903</v>
          </cell>
          <cell r="C12550" t="str">
            <v>LU0765424493</v>
          </cell>
          <cell r="I12550">
            <v>44903</v>
          </cell>
          <cell r="K12550">
            <v>209331.75</v>
          </cell>
          <cell r="M12550">
            <v>3976.7200000000003</v>
          </cell>
          <cell r="O12550">
            <v>1148958.4799999993</v>
          </cell>
          <cell r="Q12550">
            <v>0</v>
          </cell>
          <cell r="S12550">
            <v>88400.937520763589</v>
          </cell>
        </row>
        <row r="12551">
          <cell r="A12551" t="str">
            <v>LU076542449344904</v>
          </cell>
          <cell r="C12551" t="str">
            <v>LU0765424493</v>
          </cell>
          <cell r="I12551">
            <v>44904</v>
          </cell>
          <cell r="K12551">
            <v>209331.75</v>
          </cell>
          <cell r="M12551">
            <v>3661.8700000000003</v>
          </cell>
          <cell r="O12551">
            <v>1152620.3499999994</v>
          </cell>
          <cell r="Q12551">
            <v>0</v>
          </cell>
          <cell r="S12551">
            <v>88400.937520763589</v>
          </cell>
        </row>
        <row r="12552">
          <cell r="A12552" t="str">
            <v>LU076542449344907</v>
          </cell>
          <cell r="C12552" t="str">
            <v>LU0765424493</v>
          </cell>
          <cell r="I12552">
            <v>44907</v>
          </cell>
          <cell r="K12552">
            <v>209391.75</v>
          </cell>
          <cell r="M12552">
            <v>12032.25</v>
          </cell>
          <cell r="O12552">
            <v>1164652.5999999994</v>
          </cell>
          <cell r="Q12552">
            <v>0</v>
          </cell>
          <cell r="S12552">
            <v>88756.646949702321</v>
          </cell>
        </row>
        <row r="12553">
          <cell r="A12553" t="str">
            <v>LU076542449344908</v>
          </cell>
          <cell r="C12553" t="str">
            <v>LU0765424493</v>
          </cell>
          <cell r="I12553">
            <v>44908</v>
          </cell>
          <cell r="K12553">
            <v>209391.75</v>
          </cell>
          <cell r="M12553">
            <v>4028.34</v>
          </cell>
          <cell r="O12553">
            <v>1168680.9399999995</v>
          </cell>
          <cell r="Q12553">
            <v>0</v>
          </cell>
          <cell r="S12553">
            <v>88756.646949702321</v>
          </cell>
        </row>
        <row r="12554">
          <cell r="A12554" t="str">
            <v>LU076542449344909</v>
          </cell>
          <cell r="C12554" t="str">
            <v>LU0765424493</v>
          </cell>
          <cell r="I12554">
            <v>44909</v>
          </cell>
          <cell r="K12554">
            <v>209366.75</v>
          </cell>
          <cell r="M12554">
            <v>3983.8900000000008</v>
          </cell>
          <cell r="O12554">
            <v>1172664.8299999994</v>
          </cell>
          <cell r="Q12554">
            <v>0</v>
          </cell>
          <cell r="S12554">
            <v>88606.517158658768</v>
          </cell>
        </row>
        <row r="12555">
          <cell r="A12555" t="str">
            <v>LU076542449344910</v>
          </cell>
          <cell r="C12555" t="str">
            <v>LU0765424493</v>
          </cell>
          <cell r="I12555">
            <v>44910</v>
          </cell>
          <cell r="K12555">
            <v>209298.75</v>
          </cell>
          <cell r="M12555">
            <v>4021.15</v>
          </cell>
          <cell r="O12555">
            <v>1176685.9799999993</v>
          </cell>
          <cell r="Q12555">
            <v>0</v>
          </cell>
          <cell r="S12555">
            <v>88196.870203701546</v>
          </cell>
        </row>
        <row r="12556">
          <cell r="A12556" t="str">
            <v>LU076542449344911</v>
          </cell>
          <cell r="C12556" t="str">
            <v>LU0765424493</v>
          </cell>
          <cell r="I12556">
            <v>44911</v>
          </cell>
          <cell r="K12556">
            <v>209298.75</v>
          </cell>
          <cell r="M12556">
            <v>4045.2999999999997</v>
          </cell>
          <cell r="O12556">
            <v>1180731.2799999993</v>
          </cell>
          <cell r="Q12556">
            <v>0</v>
          </cell>
          <cell r="S12556">
            <v>88196.870203701546</v>
          </cell>
        </row>
        <row r="12557">
          <cell r="A12557" t="str">
            <v>LU076542449344914</v>
          </cell>
          <cell r="C12557" t="str">
            <v>LU0765424493</v>
          </cell>
          <cell r="I12557">
            <v>44914</v>
          </cell>
          <cell r="K12557">
            <v>209298.75</v>
          </cell>
          <cell r="M12557">
            <v>12246.609999999999</v>
          </cell>
          <cell r="O12557">
            <v>1192977.8899999994</v>
          </cell>
          <cell r="Q12557">
            <v>0</v>
          </cell>
          <cell r="S12557">
            <v>88196.870203701546</v>
          </cell>
        </row>
        <row r="12558">
          <cell r="A12558" t="str">
            <v>LU076542449344915</v>
          </cell>
          <cell r="C12558" t="str">
            <v>LU0765424493</v>
          </cell>
          <cell r="I12558">
            <v>44915</v>
          </cell>
          <cell r="K12558">
            <v>209298.75</v>
          </cell>
          <cell r="M12558">
            <v>4110.869999999999</v>
          </cell>
          <cell r="O12558">
            <v>1197088.7599999995</v>
          </cell>
          <cell r="Q12558">
            <v>0</v>
          </cell>
          <cell r="S12558">
            <v>88196.870203701546</v>
          </cell>
        </row>
        <row r="12559">
          <cell r="A12559" t="str">
            <v>LU076542449344916</v>
          </cell>
          <cell r="C12559" t="str">
            <v>LU0765424493</v>
          </cell>
          <cell r="I12559">
            <v>44916</v>
          </cell>
          <cell r="K12559">
            <v>207850.75</v>
          </cell>
          <cell r="M12559">
            <v>4079.39</v>
          </cell>
          <cell r="O12559">
            <v>1201168.1499999994</v>
          </cell>
          <cell r="Q12559">
            <v>0</v>
          </cell>
          <cell r="S12559">
            <v>79304.82668918003</v>
          </cell>
        </row>
        <row r="12560">
          <cell r="A12560" t="str">
            <v>LU076542449344917</v>
          </cell>
          <cell r="C12560" t="str">
            <v>LU0765424493</v>
          </cell>
          <cell r="I12560">
            <v>44917</v>
          </cell>
          <cell r="K12560">
            <v>207850.75</v>
          </cell>
          <cell r="M12560">
            <v>4063.5299999999997</v>
          </cell>
          <cell r="O12560">
            <v>1205231.6799999995</v>
          </cell>
          <cell r="Q12560">
            <v>0</v>
          </cell>
          <cell r="S12560">
            <v>79304.82668918003</v>
          </cell>
        </row>
        <row r="12561">
          <cell r="A12561" t="str">
            <v>LU076542449344918</v>
          </cell>
          <cell r="C12561" t="str">
            <v>LU0765424493</v>
          </cell>
          <cell r="I12561">
            <v>44918</v>
          </cell>
          <cell r="K12561">
            <v>207850.75</v>
          </cell>
          <cell r="M12561">
            <v>4102.87</v>
          </cell>
          <cell r="O12561">
            <v>1209334.5499999996</v>
          </cell>
          <cell r="Q12561">
            <v>0</v>
          </cell>
          <cell r="S12561">
            <v>79304.82668918003</v>
          </cell>
        </row>
        <row r="12562">
          <cell r="A12562" t="str">
            <v>LU076542449344922</v>
          </cell>
          <cell r="C12562" t="str">
            <v>LU0765424493</v>
          </cell>
          <cell r="I12562">
            <v>44922</v>
          </cell>
          <cell r="K12562">
            <v>207850.75</v>
          </cell>
          <cell r="M12562">
            <v>16348.779999999999</v>
          </cell>
          <cell r="O12562">
            <v>1225683.3299999996</v>
          </cell>
          <cell r="Q12562">
            <v>0</v>
          </cell>
          <cell r="S12562">
            <v>79304.82668918003</v>
          </cell>
        </row>
        <row r="12563">
          <cell r="A12563" t="str">
            <v>LU076542449344923</v>
          </cell>
          <cell r="C12563" t="str">
            <v>LU0765424493</v>
          </cell>
          <cell r="I12563">
            <v>44923</v>
          </cell>
          <cell r="K12563">
            <v>207850.75</v>
          </cell>
          <cell r="M12563">
            <v>4112.1499999999996</v>
          </cell>
          <cell r="O12563">
            <v>1229795.4799999995</v>
          </cell>
          <cell r="Q12563">
            <v>0</v>
          </cell>
          <cell r="S12563">
            <v>79304.82668918003</v>
          </cell>
        </row>
        <row r="12564">
          <cell r="A12564" t="str">
            <v>LU076542449344924</v>
          </cell>
          <cell r="C12564" t="str">
            <v>LU0765424493</v>
          </cell>
          <cell r="I12564">
            <v>44924</v>
          </cell>
          <cell r="K12564">
            <v>207850.75</v>
          </cell>
          <cell r="M12564">
            <v>4151.95</v>
          </cell>
          <cell r="O12564">
            <v>1233947.4299999995</v>
          </cell>
          <cell r="Q12564">
            <v>0</v>
          </cell>
          <cell r="S12564">
            <v>79304.82668918003</v>
          </cell>
        </row>
        <row r="12565">
          <cell r="A12565" t="str">
            <v>LU076542449344925</v>
          </cell>
          <cell r="C12565" t="str">
            <v>LU0765424493</v>
          </cell>
          <cell r="I12565">
            <v>44925</v>
          </cell>
          <cell r="K12565">
            <v>207850.75</v>
          </cell>
          <cell r="M12565">
            <v>4122.47</v>
          </cell>
          <cell r="O12565">
            <v>1238069.8999999994</v>
          </cell>
          <cell r="Q12565">
            <v>0</v>
          </cell>
          <cell r="S12565">
            <v>79304.82668918003</v>
          </cell>
        </row>
        <row r="12566">
          <cell r="A12566" t="str">
            <v>LU076542503744562</v>
          </cell>
          <cell r="C12566" t="str">
            <v>LU0765425037</v>
          </cell>
          <cell r="I12566">
            <v>44562</v>
          </cell>
          <cell r="K12566">
            <v>766617.59</v>
          </cell>
          <cell r="M12566">
            <v>1143.21</v>
          </cell>
          <cell r="O12566">
            <v>1143.21</v>
          </cell>
          <cell r="Q12566">
            <v>0</v>
          </cell>
          <cell r="S12566">
            <v>0</v>
          </cell>
        </row>
        <row r="12567">
          <cell r="A12567" t="str">
            <v>LU076542503744564</v>
          </cell>
          <cell r="C12567" t="str">
            <v>LU0765425037</v>
          </cell>
          <cell r="I12567">
            <v>44564</v>
          </cell>
          <cell r="K12567">
            <v>766617.59</v>
          </cell>
          <cell r="M12567">
            <v>2800.6800000000003</v>
          </cell>
          <cell r="O12567">
            <v>3943.8900000000003</v>
          </cell>
          <cell r="Q12567">
            <v>0</v>
          </cell>
          <cell r="S12567">
            <v>0</v>
          </cell>
        </row>
        <row r="12568">
          <cell r="A12568" t="str">
            <v>LU076542503744565</v>
          </cell>
          <cell r="C12568" t="str">
            <v>LU0765425037</v>
          </cell>
          <cell r="I12568">
            <v>44565</v>
          </cell>
          <cell r="K12568">
            <v>766617.59</v>
          </cell>
          <cell r="M12568">
            <v>1512.07</v>
          </cell>
          <cell r="O12568">
            <v>5455.96</v>
          </cell>
          <cell r="Q12568">
            <v>0</v>
          </cell>
          <cell r="S12568">
            <v>0</v>
          </cell>
        </row>
        <row r="12569">
          <cell r="A12569" t="str">
            <v>LU076542503744566</v>
          </cell>
          <cell r="C12569" t="str">
            <v>LU0765425037</v>
          </cell>
          <cell r="I12569">
            <v>44566</v>
          </cell>
          <cell r="K12569">
            <v>766617.59</v>
          </cell>
          <cell r="M12569">
            <v>1516.0199999999998</v>
          </cell>
          <cell r="O12569">
            <v>6971.98</v>
          </cell>
          <cell r="Q12569">
            <v>0</v>
          </cell>
          <cell r="S12569">
            <v>0</v>
          </cell>
        </row>
        <row r="12570">
          <cell r="A12570" t="str">
            <v>LU076542503744567</v>
          </cell>
          <cell r="C12570" t="str">
            <v>LU0765425037</v>
          </cell>
          <cell r="I12570">
            <v>44567</v>
          </cell>
          <cell r="K12570">
            <v>766617.59</v>
          </cell>
          <cell r="M12570">
            <v>1475.12</v>
          </cell>
          <cell r="O12570">
            <v>8447.0999999999985</v>
          </cell>
          <cell r="Q12570">
            <v>0</v>
          </cell>
          <cell r="S12570">
            <v>0</v>
          </cell>
        </row>
        <row r="12571">
          <cell r="A12571" t="str">
            <v>LU076542503744568</v>
          </cell>
          <cell r="C12571" t="str">
            <v>LU0765425037</v>
          </cell>
          <cell r="I12571">
            <v>44568</v>
          </cell>
          <cell r="K12571">
            <v>766617.59</v>
          </cell>
          <cell r="M12571">
            <v>1481.03</v>
          </cell>
          <cell r="O12571">
            <v>9928.1299999999992</v>
          </cell>
          <cell r="Q12571">
            <v>0</v>
          </cell>
          <cell r="S12571">
            <v>0</v>
          </cell>
        </row>
        <row r="12572">
          <cell r="A12572" t="str">
            <v>LU076542503744571</v>
          </cell>
          <cell r="C12572" t="str">
            <v>LU0765425037</v>
          </cell>
          <cell r="I12572">
            <v>44571</v>
          </cell>
          <cell r="K12572">
            <v>766617.59</v>
          </cell>
          <cell r="M12572">
            <v>4481.5400000000009</v>
          </cell>
          <cell r="O12572">
            <v>14409.67</v>
          </cell>
          <cell r="Q12572">
            <v>0</v>
          </cell>
          <cell r="S12572">
            <v>0</v>
          </cell>
        </row>
        <row r="12573">
          <cell r="A12573" t="str">
            <v>LU076542503744572</v>
          </cell>
          <cell r="C12573" t="str">
            <v>LU0765425037</v>
          </cell>
          <cell r="I12573">
            <v>44572</v>
          </cell>
          <cell r="K12573">
            <v>771603.21</v>
          </cell>
          <cell r="M12573">
            <v>1488.29</v>
          </cell>
          <cell r="O12573">
            <v>15897.96</v>
          </cell>
          <cell r="Q12573">
            <v>0</v>
          </cell>
          <cell r="S12573">
            <v>93.711832186631582</v>
          </cell>
        </row>
        <row r="12574">
          <cell r="A12574" t="str">
            <v>LU076542503744573</v>
          </cell>
          <cell r="C12574" t="str">
            <v>LU0765425037</v>
          </cell>
          <cell r="I12574">
            <v>44573</v>
          </cell>
          <cell r="K12574">
            <v>771603.21</v>
          </cell>
          <cell r="M12574">
            <v>1502.31</v>
          </cell>
          <cell r="O12574">
            <v>17400.27</v>
          </cell>
          <cell r="Q12574">
            <v>0</v>
          </cell>
          <cell r="S12574">
            <v>93.711832186631582</v>
          </cell>
        </row>
        <row r="12575">
          <cell r="A12575" t="str">
            <v>LU076542503744574</v>
          </cell>
          <cell r="C12575" t="str">
            <v>LU0765425037</v>
          </cell>
          <cell r="I12575">
            <v>44574</v>
          </cell>
          <cell r="K12575">
            <v>771594.62</v>
          </cell>
          <cell r="M12575">
            <v>1498.33</v>
          </cell>
          <cell r="O12575">
            <v>18898.599999999999</v>
          </cell>
          <cell r="Q12575">
            <v>0</v>
          </cell>
          <cell r="S12575">
            <v>93.517077548508823</v>
          </cell>
        </row>
        <row r="12576">
          <cell r="A12576" t="str">
            <v>LU076542503744575</v>
          </cell>
          <cell r="C12576" t="str">
            <v>LU0765425037</v>
          </cell>
          <cell r="I12576">
            <v>44575</v>
          </cell>
          <cell r="K12576">
            <v>771594.62</v>
          </cell>
          <cell r="M12576">
            <v>1499.94</v>
          </cell>
          <cell r="O12576">
            <v>20398.539999999997</v>
          </cell>
          <cell r="Q12576">
            <v>0</v>
          </cell>
          <cell r="S12576">
            <v>93.517077548508823</v>
          </cell>
        </row>
        <row r="12577">
          <cell r="A12577" t="str">
            <v>LU076542503744578</v>
          </cell>
          <cell r="C12577" t="str">
            <v>LU0765425037</v>
          </cell>
          <cell r="I12577">
            <v>44578</v>
          </cell>
          <cell r="K12577">
            <v>771594.62</v>
          </cell>
          <cell r="M12577">
            <v>4467.91</v>
          </cell>
          <cell r="O12577">
            <v>24866.449999999997</v>
          </cell>
          <cell r="Q12577">
            <v>0</v>
          </cell>
          <cell r="S12577">
            <v>93.517077548508823</v>
          </cell>
        </row>
        <row r="12578">
          <cell r="A12578" t="str">
            <v>LU076542503744579</v>
          </cell>
          <cell r="C12578" t="str">
            <v>LU0765425037</v>
          </cell>
          <cell r="I12578">
            <v>44579</v>
          </cell>
          <cell r="K12578">
            <v>771594.62</v>
          </cell>
          <cell r="M12578">
            <v>1488.49</v>
          </cell>
          <cell r="O12578">
            <v>26354.94</v>
          </cell>
          <cell r="Q12578">
            <v>0</v>
          </cell>
          <cell r="S12578">
            <v>93.517077548508823</v>
          </cell>
        </row>
        <row r="12579">
          <cell r="A12579" t="str">
            <v>LU076542503744580</v>
          </cell>
          <cell r="C12579" t="str">
            <v>LU0765425037</v>
          </cell>
          <cell r="I12579">
            <v>44580</v>
          </cell>
          <cell r="K12579">
            <v>783797.62</v>
          </cell>
          <cell r="M12579">
            <v>1502.5900000000004</v>
          </cell>
          <cell r="O12579">
            <v>27857.53</v>
          </cell>
          <cell r="Q12579">
            <v>0</v>
          </cell>
          <cell r="S12579">
            <v>511.80734727242736</v>
          </cell>
        </row>
        <row r="12580">
          <cell r="A12580" t="str">
            <v>LU076542503744581</v>
          </cell>
          <cell r="C12580" t="str">
            <v>LU0765425037</v>
          </cell>
          <cell r="I12580">
            <v>44581</v>
          </cell>
          <cell r="K12580">
            <v>783797.62</v>
          </cell>
          <cell r="M12580">
            <v>1500.8300000000004</v>
          </cell>
          <cell r="O12580">
            <v>29358.36</v>
          </cell>
          <cell r="Q12580">
            <v>0</v>
          </cell>
          <cell r="S12580">
            <v>511.80734727242736</v>
          </cell>
        </row>
        <row r="12581">
          <cell r="A12581" t="str">
            <v>LU076542503744582</v>
          </cell>
          <cell r="C12581" t="str">
            <v>LU0765425037</v>
          </cell>
          <cell r="I12581">
            <v>44582</v>
          </cell>
          <cell r="K12581">
            <v>783797.62</v>
          </cell>
          <cell r="M12581">
            <v>1501.3900000000003</v>
          </cell>
          <cell r="O12581">
            <v>30859.75</v>
          </cell>
          <cell r="Q12581">
            <v>0</v>
          </cell>
          <cell r="S12581">
            <v>511.80734727242736</v>
          </cell>
        </row>
        <row r="12582">
          <cell r="A12582" t="str">
            <v>LU076542503744585</v>
          </cell>
          <cell r="C12582" t="str">
            <v>LU0765425037</v>
          </cell>
          <cell r="I12582">
            <v>44585</v>
          </cell>
          <cell r="K12582">
            <v>783797.62</v>
          </cell>
          <cell r="M12582">
            <v>4492.3899999999994</v>
          </cell>
          <cell r="O12582">
            <v>35352.14</v>
          </cell>
          <cell r="Q12582">
            <v>0</v>
          </cell>
          <cell r="S12582">
            <v>511.80734727242736</v>
          </cell>
        </row>
        <row r="12583">
          <cell r="A12583" t="str">
            <v>LU076542503744586</v>
          </cell>
          <cell r="C12583" t="str">
            <v>LU0765425037</v>
          </cell>
          <cell r="I12583">
            <v>44586</v>
          </cell>
          <cell r="K12583">
            <v>787132.62</v>
          </cell>
          <cell r="M12583">
            <v>1494.5900000000001</v>
          </cell>
          <cell r="O12583">
            <v>36846.729999999996</v>
          </cell>
          <cell r="Q12583">
            <v>0</v>
          </cell>
          <cell r="S12583">
            <v>664.4057493996927</v>
          </cell>
        </row>
        <row r="12584">
          <cell r="A12584" t="str">
            <v>LU076542503744587</v>
          </cell>
          <cell r="C12584" t="str">
            <v>LU0765425037</v>
          </cell>
          <cell r="I12584">
            <v>44587</v>
          </cell>
          <cell r="K12584">
            <v>787141.55</v>
          </cell>
          <cell r="M12584">
            <v>1496.63</v>
          </cell>
          <cell r="O12584">
            <v>38343.359999999993</v>
          </cell>
          <cell r="Q12584">
            <v>0</v>
          </cell>
          <cell r="S12584">
            <v>664.83131230196966</v>
          </cell>
        </row>
        <row r="12585">
          <cell r="A12585" t="str">
            <v>LU076542503744588</v>
          </cell>
          <cell r="C12585" t="str">
            <v>LU0765425037</v>
          </cell>
          <cell r="I12585">
            <v>44588</v>
          </cell>
          <cell r="K12585">
            <v>787141.55</v>
          </cell>
          <cell r="M12585">
            <v>1505.9300000000003</v>
          </cell>
          <cell r="O12585">
            <v>39849.289999999994</v>
          </cell>
          <cell r="Q12585">
            <v>0</v>
          </cell>
          <cell r="S12585">
            <v>664.83131230196966</v>
          </cell>
        </row>
        <row r="12586">
          <cell r="A12586" t="str">
            <v>LU076542503744589</v>
          </cell>
          <cell r="C12586" t="str">
            <v>LU0765425037</v>
          </cell>
          <cell r="I12586">
            <v>44589</v>
          </cell>
          <cell r="K12586">
            <v>787185.33</v>
          </cell>
          <cell r="M12586">
            <v>1501.85</v>
          </cell>
          <cell r="O12586">
            <v>41351.139999999992</v>
          </cell>
          <cell r="Q12586">
            <v>0</v>
          </cell>
          <cell r="S12586">
            <v>667.08466588373517</v>
          </cell>
        </row>
        <row r="12587">
          <cell r="A12587" t="str">
            <v>LU076542503744592</v>
          </cell>
          <cell r="C12587" t="str">
            <v>LU0765425037</v>
          </cell>
          <cell r="I12587">
            <v>44592</v>
          </cell>
          <cell r="K12587">
            <v>787185.33</v>
          </cell>
          <cell r="M12587">
            <v>4142.5899999999992</v>
          </cell>
          <cell r="O12587">
            <v>45493.729999999989</v>
          </cell>
          <cell r="Q12587">
            <v>0</v>
          </cell>
          <cell r="S12587">
            <v>667.08466588373517</v>
          </cell>
        </row>
        <row r="12588">
          <cell r="A12588" t="str">
            <v>LU076542503744593</v>
          </cell>
          <cell r="C12588" t="str">
            <v>LU0765425037</v>
          </cell>
          <cell r="I12588">
            <v>44593</v>
          </cell>
          <cell r="K12588">
            <v>774000.25</v>
          </cell>
          <cell r="M12588">
            <v>-181.55999999999997</v>
          </cell>
          <cell r="O12588">
            <v>45312.169999999991</v>
          </cell>
          <cell r="Q12588">
            <v>0</v>
          </cell>
          <cell r="S12588">
            <v>-106.09289604421417</v>
          </cell>
        </row>
        <row r="12589">
          <cell r="A12589" t="str">
            <v>LU076542503744594</v>
          </cell>
          <cell r="C12589" t="str">
            <v>LU0765425037</v>
          </cell>
          <cell r="I12589">
            <v>44594</v>
          </cell>
          <cell r="K12589">
            <v>774000.25</v>
          </cell>
          <cell r="M12589">
            <v>1491.83</v>
          </cell>
          <cell r="O12589">
            <v>46803.999999999993</v>
          </cell>
          <cell r="Q12589">
            <v>0</v>
          </cell>
          <cell r="S12589">
            <v>-106.09289604421417</v>
          </cell>
        </row>
        <row r="12590">
          <cell r="A12590" t="str">
            <v>LU076542503744595</v>
          </cell>
          <cell r="C12590" t="str">
            <v>LU0765425037</v>
          </cell>
          <cell r="I12590">
            <v>44595</v>
          </cell>
          <cell r="K12590">
            <v>782642.25</v>
          </cell>
          <cell r="M12590">
            <v>1593.1</v>
          </cell>
          <cell r="O12590">
            <v>48397.099999999991</v>
          </cell>
          <cell r="Q12590">
            <v>0</v>
          </cell>
          <cell r="S12590">
            <v>415.30656499263409</v>
          </cell>
        </row>
        <row r="12591">
          <cell r="A12591" t="str">
            <v>LU076542503744596</v>
          </cell>
          <cell r="C12591" t="str">
            <v>LU0765425037</v>
          </cell>
          <cell r="I12591">
            <v>44596</v>
          </cell>
          <cell r="K12591">
            <v>782642.25</v>
          </cell>
          <cell r="M12591">
            <v>1596.4499999999998</v>
          </cell>
          <cell r="O12591">
            <v>49993.549999999988</v>
          </cell>
          <cell r="Q12591">
            <v>0</v>
          </cell>
          <cell r="S12591">
            <v>415.30656499263409</v>
          </cell>
        </row>
        <row r="12592">
          <cell r="A12592" t="str">
            <v>LU076542503744599</v>
          </cell>
          <cell r="C12592" t="str">
            <v>LU0765425037</v>
          </cell>
          <cell r="I12592">
            <v>44599</v>
          </cell>
          <cell r="K12592">
            <v>782642.25</v>
          </cell>
          <cell r="M12592">
            <v>4553.6399999999994</v>
          </cell>
          <cell r="O12592">
            <v>54547.189999999988</v>
          </cell>
          <cell r="Q12592">
            <v>0</v>
          </cell>
          <cell r="S12592">
            <v>415.30656499263409</v>
          </cell>
        </row>
        <row r="12593">
          <cell r="A12593" t="str">
            <v>LU076542503744600</v>
          </cell>
          <cell r="C12593" t="str">
            <v>LU0765425037</v>
          </cell>
          <cell r="I12593">
            <v>44600</v>
          </cell>
          <cell r="K12593">
            <v>782642.25</v>
          </cell>
          <cell r="M12593">
            <v>1527.58</v>
          </cell>
          <cell r="O12593">
            <v>56074.76999999999</v>
          </cell>
          <cell r="Q12593">
            <v>0</v>
          </cell>
          <cell r="S12593">
            <v>415.30656499263409</v>
          </cell>
        </row>
        <row r="12594">
          <cell r="A12594" t="str">
            <v>LU076542503744601</v>
          </cell>
          <cell r="C12594" t="str">
            <v>LU0765425037</v>
          </cell>
          <cell r="I12594">
            <v>44601</v>
          </cell>
          <cell r="K12594">
            <v>781467.17</v>
          </cell>
          <cell r="M12594">
            <v>1526.33</v>
          </cell>
          <cell r="O12594">
            <v>57601.099999999991</v>
          </cell>
          <cell r="Q12594">
            <v>0</v>
          </cell>
          <cell r="S12594">
            <v>330.49085363793893</v>
          </cell>
        </row>
        <row r="12595">
          <cell r="A12595" t="str">
            <v>LU076542503744602</v>
          </cell>
          <cell r="C12595" t="str">
            <v>LU0765425037</v>
          </cell>
          <cell r="I12595">
            <v>44602</v>
          </cell>
          <cell r="K12595">
            <v>781467.17</v>
          </cell>
          <cell r="M12595">
            <v>1531.1100000000001</v>
          </cell>
          <cell r="O12595">
            <v>59132.209999999992</v>
          </cell>
          <cell r="Q12595">
            <v>0</v>
          </cell>
          <cell r="S12595">
            <v>330.49085363793893</v>
          </cell>
        </row>
        <row r="12596">
          <cell r="A12596" t="str">
            <v>LU076542503744603</v>
          </cell>
          <cell r="C12596" t="str">
            <v>LU0765425037</v>
          </cell>
          <cell r="I12596">
            <v>44603</v>
          </cell>
          <cell r="K12596">
            <v>781229.17</v>
          </cell>
          <cell r="M12596">
            <v>1503.52</v>
          </cell>
          <cell r="O12596">
            <v>60635.729999999989</v>
          </cell>
          <cell r="Q12596">
            <v>0</v>
          </cell>
          <cell r="S12596">
            <v>312.38117053613206</v>
          </cell>
        </row>
        <row r="12597">
          <cell r="A12597" t="str">
            <v>LU076542503744606</v>
          </cell>
          <cell r="C12597" t="str">
            <v>LU0765425037</v>
          </cell>
          <cell r="I12597">
            <v>44606</v>
          </cell>
          <cell r="K12597">
            <v>781205.85</v>
          </cell>
          <cell r="M12597">
            <v>4540.2699999999995</v>
          </cell>
          <cell r="O12597">
            <v>65175.999999999985</v>
          </cell>
          <cell r="Q12597">
            <v>0</v>
          </cell>
          <cell r="S12597">
            <v>310.56184528935347</v>
          </cell>
        </row>
        <row r="12598">
          <cell r="A12598" t="str">
            <v>LU076542503744607</v>
          </cell>
          <cell r="C12598" t="str">
            <v>LU0765425037</v>
          </cell>
          <cell r="I12598">
            <v>44607</v>
          </cell>
          <cell r="K12598">
            <v>771888.85</v>
          </cell>
          <cell r="M12598">
            <v>1499.2800000000002</v>
          </cell>
          <cell r="O12598">
            <v>66675.279999999984</v>
          </cell>
          <cell r="Q12598">
            <v>0</v>
          </cell>
          <cell r="S12598">
            <v>-470.45931157034073</v>
          </cell>
        </row>
        <row r="12599">
          <cell r="A12599" t="str">
            <v>LU076542503744608</v>
          </cell>
          <cell r="C12599" t="str">
            <v>LU0765425037</v>
          </cell>
          <cell r="I12599">
            <v>44608</v>
          </cell>
          <cell r="K12599">
            <v>771888.85</v>
          </cell>
          <cell r="M12599">
            <v>1492.79</v>
          </cell>
          <cell r="O12599">
            <v>68168.069999999978</v>
          </cell>
          <cell r="Q12599">
            <v>0</v>
          </cell>
          <cell r="S12599">
            <v>-470.45931157034073</v>
          </cell>
        </row>
        <row r="12600">
          <cell r="A12600" t="str">
            <v>LU076542503744609</v>
          </cell>
          <cell r="C12600" t="str">
            <v>LU0765425037</v>
          </cell>
          <cell r="I12600">
            <v>44609</v>
          </cell>
          <cell r="K12600">
            <v>771376.42</v>
          </cell>
          <cell r="M12600">
            <v>1487.7199999999998</v>
          </cell>
          <cell r="O12600">
            <v>69655.789999999979</v>
          </cell>
          <cell r="Q12600">
            <v>0</v>
          </cell>
          <cell r="S12600">
            <v>-515.40138664380186</v>
          </cell>
        </row>
        <row r="12601">
          <cell r="A12601" t="str">
            <v>LU076542503744610</v>
          </cell>
          <cell r="C12601" t="str">
            <v>LU0765425037</v>
          </cell>
          <cell r="I12601">
            <v>44610</v>
          </cell>
          <cell r="K12601">
            <v>771376.42</v>
          </cell>
          <cell r="M12601">
            <v>1490.5100000000002</v>
          </cell>
          <cell r="O12601">
            <v>71146.299999999974</v>
          </cell>
          <cell r="Q12601">
            <v>0</v>
          </cell>
          <cell r="S12601">
            <v>-515.40138664380186</v>
          </cell>
        </row>
        <row r="12602">
          <cell r="A12602" t="str">
            <v>LU076542503744613</v>
          </cell>
          <cell r="C12602" t="str">
            <v>LU0765425037</v>
          </cell>
          <cell r="I12602">
            <v>44613</v>
          </cell>
          <cell r="K12602">
            <v>771376.42</v>
          </cell>
          <cell r="M12602">
            <v>4505.9599999999991</v>
          </cell>
          <cell r="O12602">
            <v>75652.25999999998</v>
          </cell>
          <cell r="Q12602">
            <v>0</v>
          </cell>
          <cell r="S12602">
            <v>-515.40138664380186</v>
          </cell>
        </row>
        <row r="12603">
          <cell r="A12603" t="str">
            <v>LU076542503744614</v>
          </cell>
          <cell r="C12603" t="str">
            <v>LU0765425037</v>
          </cell>
          <cell r="I12603">
            <v>44614</v>
          </cell>
          <cell r="K12603">
            <v>771376.42</v>
          </cell>
          <cell r="M12603">
            <v>1500.04</v>
          </cell>
          <cell r="O12603">
            <v>77152.299999999974</v>
          </cell>
          <cell r="Q12603">
            <v>0</v>
          </cell>
          <cell r="S12603">
            <v>-515.40138664380186</v>
          </cell>
        </row>
        <row r="12604">
          <cell r="A12604" t="str">
            <v>LU076542503744615</v>
          </cell>
          <cell r="C12604" t="str">
            <v>LU0765425037</v>
          </cell>
          <cell r="I12604">
            <v>44615</v>
          </cell>
          <cell r="K12604">
            <v>776994.82</v>
          </cell>
          <cell r="M12604">
            <v>1520.7899999999997</v>
          </cell>
          <cell r="O12604">
            <v>78673.089999999967</v>
          </cell>
          <cell r="Q12604">
            <v>0</v>
          </cell>
          <cell r="S12604">
            <v>42.791397067778462</v>
          </cell>
        </row>
        <row r="12605">
          <cell r="A12605" t="str">
            <v>LU076542503744616</v>
          </cell>
          <cell r="C12605" t="str">
            <v>LU0765425037</v>
          </cell>
          <cell r="I12605">
            <v>44616</v>
          </cell>
          <cell r="K12605">
            <v>776994.82</v>
          </cell>
          <cell r="M12605">
            <v>1502.05</v>
          </cell>
          <cell r="O12605">
            <v>80175.13999999997</v>
          </cell>
          <cell r="Q12605">
            <v>0</v>
          </cell>
          <cell r="S12605">
            <v>42.791397067778462</v>
          </cell>
        </row>
        <row r="12606">
          <cell r="A12606" t="str">
            <v>LU076542503744617</v>
          </cell>
          <cell r="C12606" t="str">
            <v>LU0765425037</v>
          </cell>
          <cell r="I12606">
            <v>44617</v>
          </cell>
          <cell r="K12606">
            <v>776994.82</v>
          </cell>
          <cell r="M12606">
            <v>1511.25</v>
          </cell>
          <cell r="O12606">
            <v>81686.38999999997</v>
          </cell>
          <cell r="Q12606">
            <v>0</v>
          </cell>
          <cell r="S12606">
            <v>42.791397067778462</v>
          </cell>
        </row>
        <row r="12607">
          <cell r="A12607" t="str">
            <v>LU076542503744620</v>
          </cell>
          <cell r="C12607" t="str">
            <v>LU0765425037</v>
          </cell>
          <cell r="I12607">
            <v>44620</v>
          </cell>
          <cell r="K12607">
            <v>777003.96</v>
          </cell>
          <cell r="M12607">
            <v>8121.7199999999993</v>
          </cell>
          <cell r="O12607">
            <v>89808.109999999971</v>
          </cell>
          <cell r="Q12607">
            <v>0</v>
          </cell>
          <cell r="S12607">
            <v>43.752799510551945</v>
          </cell>
        </row>
        <row r="12608">
          <cell r="A12608" t="str">
            <v>LU076542503744621</v>
          </cell>
          <cell r="C12608" t="str">
            <v>LU0765425037</v>
          </cell>
          <cell r="I12608">
            <v>44621</v>
          </cell>
          <cell r="K12608">
            <v>777003.96</v>
          </cell>
          <cell r="M12608">
            <v>1897.54</v>
          </cell>
          <cell r="O12608">
            <v>91705.649999999965</v>
          </cell>
          <cell r="Q12608">
            <v>0</v>
          </cell>
          <cell r="S12608">
            <v>43.752799510551945</v>
          </cell>
        </row>
        <row r="12609">
          <cell r="A12609" t="str">
            <v>LU076542503744622</v>
          </cell>
          <cell r="C12609" t="str">
            <v>LU0765425037</v>
          </cell>
          <cell r="I12609">
            <v>44622</v>
          </cell>
          <cell r="K12609">
            <v>777011.94</v>
          </cell>
          <cell r="M12609">
            <v>1482.2</v>
          </cell>
          <cell r="O12609">
            <v>93187.849999999962</v>
          </cell>
          <cell r="Q12609">
            <v>0</v>
          </cell>
          <cell r="S12609">
            <v>44.69508587205052</v>
          </cell>
        </row>
        <row r="12610">
          <cell r="A12610" t="str">
            <v>LU076542503744623</v>
          </cell>
          <cell r="C12610" t="str">
            <v>LU0765425037</v>
          </cell>
          <cell r="I12610">
            <v>44623</v>
          </cell>
          <cell r="K12610">
            <v>777011.94</v>
          </cell>
          <cell r="M12610">
            <v>1462.42</v>
          </cell>
          <cell r="O12610">
            <v>94650.26999999996</v>
          </cell>
          <cell r="Q12610">
            <v>0</v>
          </cell>
          <cell r="S12610">
            <v>44.69508587205052</v>
          </cell>
        </row>
        <row r="12611">
          <cell r="A12611" t="str">
            <v>LU076542503744624</v>
          </cell>
          <cell r="C12611" t="str">
            <v>LU0765425037</v>
          </cell>
          <cell r="I12611">
            <v>44624</v>
          </cell>
          <cell r="K12611">
            <v>777011.94</v>
          </cell>
          <cell r="M12611">
            <v>1457.19</v>
          </cell>
          <cell r="O12611">
            <v>96107.459999999963</v>
          </cell>
          <cell r="Q12611">
            <v>0</v>
          </cell>
          <cell r="S12611">
            <v>44.69508587205052</v>
          </cell>
        </row>
        <row r="12612">
          <cell r="A12612" t="str">
            <v>LU076542503744627</v>
          </cell>
          <cell r="C12612" t="str">
            <v>LU0765425037</v>
          </cell>
          <cell r="I12612">
            <v>44627</v>
          </cell>
          <cell r="K12612">
            <v>777011.94</v>
          </cell>
          <cell r="M12612">
            <v>4355.62</v>
          </cell>
          <cell r="O12612">
            <v>100463.07999999996</v>
          </cell>
          <cell r="Q12612">
            <v>0</v>
          </cell>
          <cell r="S12612">
            <v>44.69508587205052</v>
          </cell>
        </row>
        <row r="12613">
          <cell r="A12613" t="str">
            <v>LU076542503744628</v>
          </cell>
          <cell r="C12613" t="str">
            <v>LU0765425037</v>
          </cell>
          <cell r="I12613">
            <v>44628</v>
          </cell>
          <cell r="K12613">
            <v>713936.94</v>
          </cell>
          <cell r="M12613">
            <v>1321.0099999999998</v>
          </cell>
          <cell r="O12613">
            <v>101784.08999999995</v>
          </cell>
          <cell r="Q12613">
            <v>0</v>
          </cell>
          <cell r="S12613">
            <v>-8114.1601223778744</v>
          </cell>
        </row>
        <row r="12614">
          <cell r="A12614" t="str">
            <v>LU076542503744629</v>
          </cell>
          <cell r="C12614" t="str">
            <v>LU0765425037</v>
          </cell>
          <cell r="I12614">
            <v>44629</v>
          </cell>
          <cell r="K12614">
            <v>713936.94</v>
          </cell>
          <cell r="M12614">
            <v>1330.2600000000002</v>
          </cell>
          <cell r="O12614">
            <v>103114.34999999995</v>
          </cell>
          <cell r="Q12614">
            <v>0</v>
          </cell>
          <cell r="S12614">
            <v>-8114.1601223778744</v>
          </cell>
        </row>
        <row r="12615">
          <cell r="A12615" t="str">
            <v>LU076542503744630</v>
          </cell>
          <cell r="C12615" t="str">
            <v>LU0765425037</v>
          </cell>
          <cell r="I12615">
            <v>44630</v>
          </cell>
          <cell r="K12615">
            <v>713936.94</v>
          </cell>
          <cell r="M12615">
            <v>1344.82</v>
          </cell>
          <cell r="O12615">
            <v>104459.16999999995</v>
          </cell>
          <cell r="Q12615">
            <v>0</v>
          </cell>
          <cell r="S12615">
            <v>-8114.1601223778744</v>
          </cell>
        </row>
        <row r="12616">
          <cell r="A12616" t="str">
            <v>LU076542503744631</v>
          </cell>
          <cell r="C12616" t="str">
            <v>LU0765425037</v>
          </cell>
          <cell r="I12616">
            <v>44631</v>
          </cell>
          <cell r="K12616">
            <v>713936.94</v>
          </cell>
          <cell r="M12616">
            <v>1331.7199999999998</v>
          </cell>
          <cell r="O12616">
            <v>105790.88999999996</v>
          </cell>
          <cell r="Q12616">
            <v>0</v>
          </cell>
          <cell r="S12616">
            <v>-8114.1601223778744</v>
          </cell>
        </row>
        <row r="12617">
          <cell r="A12617" t="str">
            <v>LU076542503744634</v>
          </cell>
          <cell r="C12617" t="str">
            <v>LU0765425037</v>
          </cell>
          <cell r="I12617">
            <v>44634</v>
          </cell>
          <cell r="K12617">
            <v>713936.94</v>
          </cell>
          <cell r="M12617">
            <v>3894.6900000000005</v>
          </cell>
          <cell r="O12617">
            <v>109685.57999999996</v>
          </cell>
          <cell r="Q12617">
            <v>0</v>
          </cell>
          <cell r="S12617">
            <v>-8114.1601223778744</v>
          </cell>
        </row>
        <row r="12618">
          <cell r="A12618" t="str">
            <v>LU076542503744635</v>
          </cell>
          <cell r="C12618" t="str">
            <v>LU0765425037</v>
          </cell>
          <cell r="I12618">
            <v>44635</v>
          </cell>
          <cell r="K12618">
            <v>713936.94</v>
          </cell>
          <cell r="M12618">
            <v>1310.0700000000002</v>
          </cell>
          <cell r="O12618">
            <v>110995.64999999997</v>
          </cell>
          <cell r="Q12618">
            <v>0</v>
          </cell>
          <cell r="S12618">
            <v>-8114.1601223778744</v>
          </cell>
        </row>
        <row r="12619">
          <cell r="A12619" t="str">
            <v>LU076542503744636</v>
          </cell>
          <cell r="C12619" t="str">
            <v>LU0765425037</v>
          </cell>
          <cell r="I12619">
            <v>44636</v>
          </cell>
          <cell r="K12619">
            <v>713936.94</v>
          </cell>
          <cell r="M12619">
            <v>1316.24</v>
          </cell>
          <cell r="O12619">
            <v>112311.88999999997</v>
          </cell>
          <cell r="Q12619">
            <v>0</v>
          </cell>
          <cell r="S12619">
            <v>-8114.1601223778744</v>
          </cell>
        </row>
        <row r="12620">
          <cell r="A12620" t="str">
            <v>LU076542503744637</v>
          </cell>
          <cell r="C12620" t="str">
            <v>LU0765425037</v>
          </cell>
          <cell r="I12620">
            <v>44637</v>
          </cell>
          <cell r="K12620">
            <v>713936.94</v>
          </cell>
          <cell r="M12620">
            <v>3012.0099999999998</v>
          </cell>
          <cell r="O12620">
            <v>115323.89999999997</v>
          </cell>
          <cell r="Q12620">
            <v>0</v>
          </cell>
          <cell r="S12620">
            <v>-8114.1601223778744</v>
          </cell>
        </row>
        <row r="12621">
          <cell r="A12621" t="str">
            <v>LU076542503744638</v>
          </cell>
          <cell r="C12621" t="str">
            <v>LU0765425037</v>
          </cell>
          <cell r="I12621">
            <v>44638</v>
          </cell>
          <cell r="K12621">
            <v>713936.94</v>
          </cell>
          <cell r="M12621">
            <v>1321.0400000000002</v>
          </cell>
          <cell r="O12621">
            <v>116644.93999999996</v>
          </cell>
          <cell r="Q12621">
            <v>0</v>
          </cell>
          <cell r="S12621">
            <v>-8114.1601223778744</v>
          </cell>
        </row>
        <row r="12622">
          <cell r="A12622" t="str">
            <v>LU076542503744641</v>
          </cell>
          <cell r="C12622" t="str">
            <v>LU0765425037</v>
          </cell>
          <cell r="I12622">
            <v>44641</v>
          </cell>
          <cell r="K12622">
            <v>713936.94</v>
          </cell>
          <cell r="M12622">
            <v>3988.79</v>
          </cell>
          <cell r="O12622">
            <v>120633.72999999995</v>
          </cell>
          <cell r="Q12622">
            <v>0</v>
          </cell>
          <cell r="S12622">
            <v>-8114.1601223778744</v>
          </cell>
        </row>
        <row r="12623">
          <cell r="A12623" t="str">
            <v>LU076542503744642</v>
          </cell>
          <cell r="C12623" t="str">
            <v>LU0765425037</v>
          </cell>
          <cell r="I12623">
            <v>44642</v>
          </cell>
          <cell r="K12623">
            <v>713936.94</v>
          </cell>
          <cell r="M12623">
            <v>1326.75</v>
          </cell>
          <cell r="O12623">
            <v>121960.47999999995</v>
          </cell>
          <cell r="Q12623">
            <v>0</v>
          </cell>
          <cell r="S12623">
            <v>-8114.1601223778744</v>
          </cell>
        </row>
        <row r="12624">
          <cell r="A12624" t="str">
            <v>LU076542503744643</v>
          </cell>
          <cell r="C12624" t="str">
            <v>LU0765425037</v>
          </cell>
          <cell r="I12624">
            <v>44643</v>
          </cell>
          <cell r="K12624">
            <v>713936.94</v>
          </cell>
          <cell r="M12624">
            <v>1332.4300000000003</v>
          </cell>
          <cell r="O12624">
            <v>123292.90999999995</v>
          </cell>
          <cell r="Q12624">
            <v>0</v>
          </cell>
          <cell r="S12624">
            <v>-8114.1601223778744</v>
          </cell>
        </row>
        <row r="12625">
          <cell r="A12625" t="str">
            <v>LU076542503744644</v>
          </cell>
          <cell r="C12625" t="str">
            <v>LU0765425037</v>
          </cell>
          <cell r="I12625">
            <v>44644</v>
          </cell>
          <cell r="K12625">
            <v>713936.94</v>
          </cell>
          <cell r="M12625">
            <v>1328.73</v>
          </cell>
          <cell r="O12625">
            <v>124621.63999999994</v>
          </cell>
          <cell r="Q12625">
            <v>0</v>
          </cell>
          <cell r="S12625">
            <v>-8114.1601223778744</v>
          </cell>
        </row>
        <row r="12626">
          <cell r="A12626" t="str">
            <v>LU076542503744645</v>
          </cell>
          <cell r="C12626" t="str">
            <v>LU0765425037</v>
          </cell>
          <cell r="I12626">
            <v>44645</v>
          </cell>
          <cell r="K12626">
            <v>711645.22</v>
          </cell>
          <cell r="M12626">
            <v>1275.6699999999998</v>
          </cell>
          <cell r="O12626">
            <v>125897.30999999994</v>
          </cell>
          <cell r="Q12626">
            <v>0</v>
          </cell>
          <cell r="S12626">
            <v>-8488.1462643264058</v>
          </cell>
        </row>
        <row r="12627">
          <cell r="A12627" t="str">
            <v>LU076542503744648</v>
          </cell>
          <cell r="C12627" t="str">
            <v>LU0765425037</v>
          </cell>
          <cell r="I12627">
            <v>44648</v>
          </cell>
          <cell r="K12627">
            <v>716235.49</v>
          </cell>
          <cell r="M12627">
            <v>3841.36</v>
          </cell>
          <cell r="O12627">
            <v>129738.66999999994</v>
          </cell>
          <cell r="Q12627">
            <v>0</v>
          </cell>
          <cell r="S12627">
            <v>-7730.8310363523424</v>
          </cell>
        </row>
        <row r="12628">
          <cell r="A12628" t="str">
            <v>LU076542503744649</v>
          </cell>
          <cell r="C12628" t="str">
            <v>LU0765425037</v>
          </cell>
          <cell r="I12628">
            <v>44649</v>
          </cell>
          <cell r="K12628">
            <v>716235.49</v>
          </cell>
          <cell r="M12628">
            <v>1278.68</v>
          </cell>
          <cell r="O12628">
            <v>131017.34999999993</v>
          </cell>
          <cell r="Q12628">
            <v>0</v>
          </cell>
          <cell r="S12628">
            <v>-7730.8310363523424</v>
          </cell>
        </row>
        <row r="12629">
          <cell r="A12629" t="str">
            <v>LU076542503744650</v>
          </cell>
          <cell r="C12629" t="str">
            <v>LU0765425037</v>
          </cell>
          <cell r="I12629">
            <v>44650</v>
          </cell>
          <cell r="K12629">
            <v>715807.49</v>
          </cell>
          <cell r="M12629">
            <v>1296.04</v>
          </cell>
          <cell r="O12629">
            <v>132313.38999999993</v>
          </cell>
          <cell r="Q12629">
            <v>0</v>
          </cell>
          <cell r="S12629">
            <v>-7804.5032165963585</v>
          </cell>
        </row>
        <row r="12630">
          <cell r="A12630" t="str">
            <v>LU076542503744651</v>
          </cell>
          <cell r="C12630" t="str">
            <v>LU0765425037</v>
          </cell>
          <cell r="I12630">
            <v>44651</v>
          </cell>
          <cell r="K12630">
            <v>715816.83</v>
          </cell>
          <cell r="M12630">
            <v>988.93</v>
          </cell>
          <cell r="O12630">
            <v>133302.31999999992</v>
          </cell>
          <cell r="Q12630">
            <v>0</v>
          </cell>
          <cell r="S12630">
            <v>-7802.8785996165152</v>
          </cell>
        </row>
        <row r="12631">
          <cell r="A12631" t="str">
            <v>LU076542503744652</v>
          </cell>
          <cell r="C12631" t="str">
            <v>LU0765425037</v>
          </cell>
          <cell r="I12631">
            <v>44652</v>
          </cell>
          <cell r="K12631">
            <v>715816.83</v>
          </cell>
          <cell r="M12631">
            <v>-182.32999999999998</v>
          </cell>
          <cell r="O12631">
            <v>133119.98999999993</v>
          </cell>
          <cell r="Q12631">
            <v>0</v>
          </cell>
          <cell r="S12631">
            <v>-7802.8785996165152</v>
          </cell>
        </row>
        <row r="12632">
          <cell r="A12632" t="str">
            <v>LU076542503744655</v>
          </cell>
          <cell r="C12632" t="str">
            <v>LU0765425037</v>
          </cell>
          <cell r="I12632">
            <v>44655</v>
          </cell>
          <cell r="K12632">
            <v>686678.83</v>
          </cell>
          <cell r="M12632">
            <v>3692.05</v>
          </cell>
          <cell r="O12632">
            <v>136812.03999999992</v>
          </cell>
          <cell r="Q12632">
            <v>0</v>
          </cell>
          <cell r="S12632">
            <v>-12904.029954194713</v>
          </cell>
        </row>
        <row r="12633">
          <cell r="A12633" t="str">
            <v>LU076542503744656</v>
          </cell>
          <cell r="C12633" t="str">
            <v>LU0765425037</v>
          </cell>
          <cell r="I12633">
            <v>44656</v>
          </cell>
          <cell r="K12633">
            <v>688640.83</v>
          </cell>
          <cell r="M12633">
            <v>1256.5999999999999</v>
          </cell>
          <cell r="O12633">
            <v>138068.63999999993</v>
          </cell>
          <cell r="Q12633">
            <v>0</v>
          </cell>
          <cell r="S12633">
            <v>-12549.996153982946</v>
          </cell>
        </row>
        <row r="12634">
          <cell r="A12634" t="str">
            <v>LU076542503744657</v>
          </cell>
          <cell r="C12634" t="str">
            <v>LU0765425037</v>
          </cell>
          <cell r="I12634">
            <v>44657</v>
          </cell>
          <cell r="K12634">
            <v>688640.83</v>
          </cell>
          <cell r="M12634">
            <v>1261.3</v>
          </cell>
          <cell r="O12634">
            <v>139329.93999999992</v>
          </cell>
          <cell r="Q12634">
            <v>0</v>
          </cell>
          <cell r="S12634">
            <v>-12549.996153982946</v>
          </cell>
        </row>
        <row r="12635">
          <cell r="A12635" t="str">
            <v>LU076542503744658</v>
          </cell>
          <cell r="C12635" t="str">
            <v>LU0765425037</v>
          </cell>
          <cell r="I12635">
            <v>44658</v>
          </cell>
          <cell r="K12635">
            <v>659641.82999999996</v>
          </cell>
          <cell r="M12635">
            <v>1205.81</v>
          </cell>
          <cell r="O12635">
            <v>140535.74999999991</v>
          </cell>
          <cell r="Q12635">
            <v>0</v>
          </cell>
          <cell r="S12635">
            <v>-17888.761198731521</v>
          </cell>
        </row>
        <row r="12636">
          <cell r="A12636" t="str">
            <v>LU076542503744659</v>
          </cell>
          <cell r="C12636" t="str">
            <v>LU0765425037</v>
          </cell>
          <cell r="I12636">
            <v>44659</v>
          </cell>
          <cell r="K12636">
            <v>659641.82999999996</v>
          </cell>
          <cell r="M12636">
            <v>1208.6999999999998</v>
          </cell>
          <cell r="O12636">
            <v>141744.44999999992</v>
          </cell>
          <cell r="Q12636">
            <v>0</v>
          </cell>
          <cell r="S12636">
            <v>-17888.761198731521</v>
          </cell>
        </row>
        <row r="12637">
          <cell r="A12637" t="str">
            <v>LU076542503744662</v>
          </cell>
          <cell r="C12637" t="str">
            <v>LU0765425037</v>
          </cell>
          <cell r="I12637">
            <v>44662</v>
          </cell>
          <cell r="K12637">
            <v>659641.82999999996</v>
          </cell>
          <cell r="M12637">
            <v>3703.0900000000006</v>
          </cell>
          <cell r="O12637">
            <v>145447.53999999992</v>
          </cell>
          <cell r="Q12637">
            <v>0</v>
          </cell>
          <cell r="S12637">
            <v>-17888.761198731521</v>
          </cell>
        </row>
        <row r="12638">
          <cell r="A12638" t="str">
            <v>LU076542503744663</v>
          </cell>
          <cell r="C12638" t="str">
            <v>LU0765425037</v>
          </cell>
          <cell r="I12638">
            <v>44663</v>
          </cell>
          <cell r="K12638">
            <v>659641.82999999996</v>
          </cell>
          <cell r="M12638">
            <v>1229.2800000000002</v>
          </cell>
          <cell r="O12638">
            <v>146676.81999999992</v>
          </cell>
          <cell r="Q12638">
            <v>0</v>
          </cell>
          <cell r="S12638">
            <v>-17888.761198731521</v>
          </cell>
        </row>
        <row r="12639">
          <cell r="A12639" t="str">
            <v>LU076542503744664</v>
          </cell>
          <cell r="C12639" t="str">
            <v>LU0765425037</v>
          </cell>
          <cell r="I12639">
            <v>44664</v>
          </cell>
          <cell r="K12639">
            <v>659641.82999999996</v>
          </cell>
          <cell r="M12639">
            <v>1213.42</v>
          </cell>
          <cell r="O12639">
            <v>147890.23999999993</v>
          </cell>
          <cell r="Q12639">
            <v>0</v>
          </cell>
          <cell r="S12639">
            <v>-17888.761198731521</v>
          </cell>
        </row>
        <row r="12640">
          <cell r="A12640" t="str">
            <v>LU076542503744665</v>
          </cell>
          <cell r="C12640" t="str">
            <v>LU0765425037</v>
          </cell>
          <cell r="I12640">
            <v>44665</v>
          </cell>
          <cell r="K12640">
            <v>659641.82999999996</v>
          </cell>
          <cell r="M12640">
            <v>1212.1200000000001</v>
          </cell>
          <cell r="O12640">
            <v>149102.35999999993</v>
          </cell>
          <cell r="Q12640">
            <v>0</v>
          </cell>
          <cell r="S12640">
            <v>-17888.761198731521</v>
          </cell>
        </row>
        <row r="12641">
          <cell r="A12641" t="str">
            <v>LU076542503744670</v>
          </cell>
          <cell r="C12641" t="str">
            <v>LU0765425037</v>
          </cell>
          <cell r="I12641">
            <v>44670</v>
          </cell>
          <cell r="K12641">
            <v>659641.82999999996</v>
          </cell>
          <cell r="M12641">
            <v>6018.1500000000005</v>
          </cell>
          <cell r="O12641">
            <v>155120.50999999992</v>
          </cell>
          <cell r="Q12641">
            <v>0</v>
          </cell>
          <cell r="S12641">
            <v>-17888.761198731521</v>
          </cell>
        </row>
        <row r="12642">
          <cell r="A12642" t="str">
            <v>LU076542503744671</v>
          </cell>
          <cell r="C12642" t="str">
            <v>LU0765425037</v>
          </cell>
          <cell r="I12642">
            <v>44671</v>
          </cell>
          <cell r="K12642">
            <v>659641.82999999996</v>
          </cell>
          <cell r="M12642">
            <v>1215.93</v>
          </cell>
          <cell r="O12642">
            <v>156336.43999999992</v>
          </cell>
          <cell r="Q12642">
            <v>0</v>
          </cell>
          <cell r="S12642">
            <v>-17888.761198731521</v>
          </cell>
        </row>
        <row r="12643">
          <cell r="A12643" t="str">
            <v>LU076542503744672</v>
          </cell>
          <cell r="C12643" t="str">
            <v>LU0765425037</v>
          </cell>
          <cell r="I12643">
            <v>44672</v>
          </cell>
          <cell r="K12643">
            <v>659641.82999999996</v>
          </cell>
          <cell r="M12643">
            <v>1215.67</v>
          </cell>
          <cell r="O12643">
            <v>157552.10999999993</v>
          </cell>
          <cell r="Q12643">
            <v>0</v>
          </cell>
          <cell r="S12643">
            <v>-17888.761198731521</v>
          </cell>
        </row>
        <row r="12644">
          <cell r="A12644" t="str">
            <v>LU076542503744673</v>
          </cell>
          <cell r="C12644" t="str">
            <v>LU0765425037</v>
          </cell>
          <cell r="I12644">
            <v>44673</v>
          </cell>
          <cell r="K12644">
            <v>659641.82999999996</v>
          </cell>
          <cell r="M12644">
            <v>1212.99</v>
          </cell>
          <cell r="O12644">
            <v>158765.09999999992</v>
          </cell>
          <cell r="Q12644">
            <v>0</v>
          </cell>
          <cell r="S12644">
            <v>-17888.761198731521</v>
          </cell>
        </row>
        <row r="12645">
          <cell r="A12645" t="str">
            <v>LU076542503744676</v>
          </cell>
          <cell r="C12645" t="str">
            <v>LU0765425037</v>
          </cell>
          <cell r="I12645">
            <v>44676</v>
          </cell>
          <cell r="K12645">
            <v>659641.82999999996</v>
          </cell>
          <cell r="M12645">
            <v>3634.89</v>
          </cell>
          <cell r="O12645">
            <v>162399.98999999993</v>
          </cell>
          <cell r="Q12645">
            <v>0</v>
          </cell>
          <cell r="S12645">
            <v>-17888.761198731521</v>
          </cell>
        </row>
        <row r="12646">
          <cell r="A12646" t="str">
            <v>LU076542503744677</v>
          </cell>
          <cell r="C12646" t="str">
            <v>LU0765425037</v>
          </cell>
          <cell r="I12646">
            <v>44677</v>
          </cell>
          <cell r="K12646">
            <v>659651.28</v>
          </cell>
          <cell r="M12646">
            <v>1210.32</v>
          </cell>
          <cell r="O12646">
            <v>163610.30999999994</v>
          </cell>
          <cell r="Q12646">
            <v>0</v>
          </cell>
          <cell r="S12646">
            <v>-17886.690937189462</v>
          </cell>
        </row>
        <row r="12647">
          <cell r="A12647" t="str">
            <v>LU076542503744678</v>
          </cell>
          <cell r="C12647" t="str">
            <v>LU0765425037</v>
          </cell>
          <cell r="I12647">
            <v>44678</v>
          </cell>
          <cell r="K12647">
            <v>659651.28</v>
          </cell>
          <cell r="M12647">
            <v>1214.57</v>
          </cell>
          <cell r="O12647">
            <v>164824.87999999995</v>
          </cell>
          <cell r="Q12647">
            <v>0</v>
          </cell>
          <cell r="S12647">
            <v>-17886.690937189462</v>
          </cell>
        </row>
        <row r="12648">
          <cell r="A12648" t="str">
            <v>LU076542503744679</v>
          </cell>
          <cell r="C12648" t="str">
            <v>LU0765425037</v>
          </cell>
          <cell r="I12648">
            <v>44679</v>
          </cell>
          <cell r="K12648">
            <v>659651.28</v>
          </cell>
          <cell r="M12648">
            <v>1230.3800000000001</v>
          </cell>
          <cell r="O12648">
            <v>166055.25999999995</v>
          </cell>
          <cell r="Q12648">
            <v>0</v>
          </cell>
          <cell r="S12648">
            <v>-17886.690937189462</v>
          </cell>
        </row>
        <row r="12649">
          <cell r="A12649" t="str">
            <v>LU076542503744680</v>
          </cell>
          <cell r="C12649" t="str">
            <v>LU0765425037</v>
          </cell>
          <cell r="I12649">
            <v>44680</v>
          </cell>
          <cell r="K12649">
            <v>659651.28</v>
          </cell>
          <cell r="M12649">
            <v>1267.5</v>
          </cell>
          <cell r="O12649">
            <v>167322.75999999995</v>
          </cell>
          <cell r="Q12649">
            <v>0</v>
          </cell>
          <cell r="S12649">
            <v>-17886.690937189462</v>
          </cell>
        </row>
        <row r="12650">
          <cell r="A12650" t="str">
            <v>LU076542503744683</v>
          </cell>
          <cell r="C12650" t="str">
            <v>LU0765425037</v>
          </cell>
          <cell r="I12650">
            <v>44683</v>
          </cell>
          <cell r="K12650">
            <v>659651.28</v>
          </cell>
          <cell r="M12650">
            <v>3825</v>
          </cell>
          <cell r="O12650">
            <v>171147.75999999995</v>
          </cell>
          <cell r="Q12650">
            <v>0</v>
          </cell>
          <cell r="S12650">
            <v>-17886.690937189462</v>
          </cell>
        </row>
        <row r="12651">
          <cell r="A12651" t="str">
            <v>LU076542503744684</v>
          </cell>
          <cell r="C12651" t="str">
            <v>LU0765425037</v>
          </cell>
          <cell r="I12651">
            <v>44684</v>
          </cell>
          <cell r="K12651">
            <v>659659.44999999995</v>
          </cell>
          <cell r="M12651">
            <v>1297.71</v>
          </cell>
          <cell r="O12651">
            <v>172445.46999999994</v>
          </cell>
          <cell r="Q12651">
            <v>0</v>
          </cell>
          <cell r="S12651">
            <v>-17884.792747991327</v>
          </cell>
        </row>
        <row r="12652">
          <cell r="A12652" t="str">
            <v>LU076542503744685</v>
          </cell>
          <cell r="C12652" t="str">
            <v>LU0765425037</v>
          </cell>
          <cell r="I12652">
            <v>44685</v>
          </cell>
          <cell r="K12652">
            <v>659659.44999999995</v>
          </cell>
          <cell r="M12652">
            <v>1306.44</v>
          </cell>
          <cell r="O12652">
            <v>173751.90999999995</v>
          </cell>
          <cell r="Q12652">
            <v>0</v>
          </cell>
          <cell r="S12652">
            <v>-17884.792747991327</v>
          </cell>
        </row>
        <row r="12653">
          <cell r="A12653" t="str">
            <v>LU076542503744686</v>
          </cell>
          <cell r="C12653" t="str">
            <v>LU0765425037</v>
          </cell>
          <cell r="I12653">
            <v>44686</v>
          </cell>
          <cell r="K12653">
            <v>656339.68000000005</v>
          </cell>
          <cell r="M12653">
            <v>1274.2800000000002</v>
          </cell>
          <cell r="O12653">
            <v>175026.18999999994</v>
          </cell>
          <cell r="Q12653">
            <v>0</v>
          </cell>
          <cell r="S12653">
            <v>-18669.202006192183</v>
          </cell>
        </row>
        <row r="12654">
          <cell r="A12654" t="str">
            <v>LU076542503744687</v>
          </cell>
          <cell r="C12654" t="str">
            <v>LU0765425037</v>
          </cell>
          <cell r="I12654">
            <v>44687</v>
          </cell>
          <cell r="K12654">
            <v>656339.68000000005</v>
          </cell>
          <cell r="M12654">
            <v>1270.17</v>
          </cell>
          <cell r="O12654">
            <v>176296.35999999996</v>
          </cell>
          <cell r="Q12654">
            <v>0</v>
          </cell>
          <cell r="S12654">
            <v>-18669.202006192183</v>
          </cell>
        </row>
        <row r="12655">
          <cell r="A12655" t="str">
            <v>LU076542503744691</v>
          </cell>
          <cell r="C12655" t="str">
            <v>LU0765425037</v>
          </cell>
          <cell r="I12655">
            <v>44691</v>
          </cell>
          <cell r="K12655">
            <v>656339.68000000005</v>
          </cell>
          <cell r="M12655">
            <v>5115.1600000000008</v>
          </cell>
          <cell r="O12655">
            <v>181411.51999999996</v>
          </cell>
          <cell r="Q12655">
            <v>0</v>
          </cell>
          <cell r="S12655">
            <v>-18669.202006192183</v>
          </cell>
        </row>
        <row r="12656">
          <cell r="A12656" t="str">
            <v>LU076542503744692</v>
          </cell>
          <cell r="C12656" t="str">
            <v>LU0765425037</v>
          </cell>
          <cell r="I12656">
            <v>44692</v>
          </cell>
          <cell r="K12656">
            <v>655272.67000000004</v>
          </cell>
          <cell r="M12656">
            <v>1294.51</v>
          </cell>
          <cell r="O12656">
            <v>182706.02999999997</v>
          </cell>
          <cell r="Q12656">
            <v>0</v>
          </cell>
          <cell r="S12656">
            <v>-18933.771841010908</v>
          </cell>
        </row>
        <row r="12657">
          <cell r="A12657" t="str">
            <v>LU076542503744693</v>
          </cell>
          <cell r="C12657" t="str">
            <v>LU0765425037</v>
          </cell>
          <cell r="I12657">
            <v>44693</v>
          </cell>
          <cell r="K12657">
            <v>655272.67000000004</v>
          </cell>
          <cell r="M12657">
            <v>1301.17</v>
          </cell>
          <cell r="O12657">
            <v>184007.19999999998</v>
          </cell>
          <cell r="Q12657">
            <v>0</v>
          </cell>
          <cell r="S12657">
            <v>-18933.771841010908</v>
          </cell>
        </row>
        <row r="12658">
          <cell r="A12658" t="str">
            <v>LU076542503744694</v>
          </cell>
          <cell r="C12658" t="str">
            <v>LU0765425037</v>
          </cell>
          <cell r="I12658">
            <v>44694</v>
          </cell>
          <cell r="K12658">
            <v>654205.66</v>
          </cell>
          <cell r="M12658">
            <v>1278.28</v>
          </cell>
          <cell r="O12658">
            <v>185285.47999999998</v>
          </cell>
          <cell r="Q12658">
            <v>0</v>
          </cell>
          <cell r="S12658">
            <v>-19202.568338474972</v>
          </cell>
        </row>
        <row r="12659">
          <cell r="A12659" t="str">
            <v>LU076542503744697</v>
          </cell>
          <cell r="C12659" t="str">
            <v>LU0765425037</v>
          </cell>
          <cell r="I12659">
            <v>44697</v>
          </cell>
          <cell r="K12659">
            <v>654205.66</v>
          </cell>
          <cell r="M12659">
            <v>3811.13</v>
          </cell>
          <cell r="O12659">
            <v>189096.61</v>
          </cell>
          <cell r="Q12659">
            <v>0</v>
          </cell>
          <cell r="S12659">
            <v>-19202.568338474972</v>
          </cell>
        </row>
        <row r="12660">
          <cell r="A12660" t="str">
            <v>LU076542503744698</v>
          </cell>
          <cell r="C12660" t="str">
            <v>LU0765425037</v>
          </cell>
          <cell r="I12660">
            <v>44698</v>
          </cell>
          <cell r="K12660">
            <v>654205.66</v>
          </cell>
          <cell r="M12660">
            <v>1259.52</v>
          </cell>
          <cell r="O12660">
            <v>190356.12999999998</v>
          </cell>
          <cell r="Q12660">
            <v>0</v>
          </cell>
          <cell r="S12660">
            <v>-19202.568338474972</v>
          </cell>
        </row>
        <row r="12661">
          <cell r="A12661" t="str">
            <v>LU076542503744699</v>
          </cell>
          <cell r="C12661" t="str">
            <v>LU0765425037</v>
          </cell>
          <cell r="I12661">
            <v>44699</v>
          </cell>
          <cell r="K12661">
            <v>654205.66</v>
          </cell>
          <cell r="M12661">
            <v>1262.2800000000002</v>
          </cell>
          <cell r="O12661">
            <v>191618.40999999997</v>
          </cell>
          <cell r="Q12661">
            <v>0</v>
          </cell>
          <cell r="S12661">
            <v>-19202.568338474972</v>
          </cell>
        </row>
        <row r="12662">
          <cell r="A12662" t="str">
            <v>LU076542503744700</v>
          </cell>
          <cell r="C12662" t="str">
            <v>LU0765425037</v>
          </cell>
          <cell r="I12662">
            <v>44700</v>
          </cell>
          <cell r="K12662">
            <v>654205.66</v>
          </cell>
          <cell r="M12662">
            <v>1263.73</v>
          </cell>
          <cell r="O12662">
            <v>192882.13999999998</v>
          </cell>
          <cell r="Q12662">
            <v>0</v>
          </cell>
          <cell r="S12662">
            <v>-19202.568338474972</v>
          </cell>
        </row>
        <row r="12663">
          <cell r="A12663" t="str">
            <v>LU076542503744701</v>
          </cell>
          <cell r="C12663" t="str">
            <v>LU0765425037</v>
          </cell>
          <cell r="I12663">
            <v>44701</v>
          </cell>
          <cell r="K12663">
            <v>654205.66</v>
          </cell>
          <cell r="M12663">
            <v>1221.8599999999999</v>
          </cell>
          <cell r="O12663">
            <v>194103.99999999997</v>
          </cell>
          <cell r="Q12663">
            <v>0</v>
          </cell>
          <cell r="S12663">
            <v>-19202.568338474972</v>
          </cell>
        </row>
        <row r="12664">
          <cell r="A12664" t="str">
            <v>LU076542503744704</v>
          </cell>
          <cell r="C12664" t="str">
            <v>LU0765425037</v>
          </cell>
          <cell r="I12664">
            <v>44704</v>
          </cell>
          <cell r="K12664">
            <v>654205.66</v>
          </cell>
          <cell r="M12664">
            <v>3614.0000000000005</v>
          </cell>
          <cell r="O12664">
            <v>197717.99999999997</v>
          </cell>
          <cell r="Q12664">
            <v>0</v>
          </cell>
          <cell r="S12664">
            <v>-19202.568338474972</v>
          </cell>
        </row>
        <row r="12665">
          <cell r="A12665" t="str">
            <v>LU076542503744705</v>
          </cell>
          <cell r="C12665" t="str">
            <v>LU0765425037</v>
          </cell>
          <cell r="I12665">
            <v>44705</v>
          </cell>
          <cell r="K12665">
            <v>654205.66</v>
          </cell>
          <cell r="M12665">
            <v>1172.6100000000001</v>
          </cell>
          <cell r="O12665">
            <v>198890.60999999996</v>
          </cell>
          <cell r="Q12665">
            <v>0</v>
          </cell>
          <cell r="S12665">
            <v>-19202.568338474972</v>
          </cell>
        </row>
        <row r="12666">
          <cell r="A12666" t="str">
            <v>LU076542503744706</v>
          </cell>
          <cell r="C12666" t="str">
            <v>LU0765425037</v>
          </cell>
          <cell r="I12666">
            <v>44706</v>
          </cell>
          <cell r="K12666">
            <v>654205.66</v>
          </cell>
          <cell r="M12666">
            <v>1171.6599999999999</v>
          </cell>
          <cell r="O12666">
            <v>200062.26999999996</v>
          </cell>
          <cell r="Q12666">
            <v>0</v>
          </cell>
          <cell r="S12666">
            <v>-19202.568338474972</v>
          </cell>
        </row>
        <row r="12667">
          <cell r="A12667" t="str">
            <v>LU076542503744708</v>
          </cell>
          <cell r="C12667" t="str">
            <v>LU0765425037</v>
          </cell>
          <cell r="I12667">
            <v>44708</v>
          </cell>
          <cell r="K12667">
            <v>654215.64</v>
          </cell>
          <cell r="M12667">
            <v>2303.9499999999998</v>
          </cell>
          <cell r="O12667">
            <v>202366.21999999997</v>
          </cell>
          <cell r="Q12667">
            <v>0</v>
          </cell>
          <cell r="S12667">
            <v>-19199.80929811054</v>
          </cell>
        </row>
        <row r="12668">
          <cell r="A12668" t="str">
            <v>LU076542503744711</v>
          </cell>
          <cell r="C12668" t="str">
            <v>LU0765425037</v>
          </cell>
          <cell r="I12668">
            <v>44711</v>
          </cell>
          <cell r="K12668">
            <v>654215.64</v>
          </cell>
          <cell r="M12668">
            <v>3417.7599999999998</v>
          </cell>
          <cell r="O12668">
            <v>205783.97999999998</v>
          </cell>
          <cell r="Q12668">
            <v>0</v>
          </cell>
          <cell r="S12668">
            <v>-19199.80929811054</v>
          </cell>
        </row>
        <row r="12669">
          <cell r="A12669" t="str">
            <v>LU076542503744712</v>
          </cell>
          <cell r="C12669" t="str">
            <v>LU0765425037</v>
          </cell>
          <cell r="I12669">
            <v>44712</v>
          </cell>
          <cell r="K12669">
            <v>654215.64</v>
          </cell>
          <cell r="M12669">
            <v>897.66</v>
          </cell>
          <cell r="O12669">
            <v>206681.63999999998</v>
          </cell>
          <cell r="Q12669">
            <v>0</v>
          </cell>
          <cell r="S12669">
            <v>-19199.80929811054</v>
          </cell>
        </row>
        <row r="12670">
          <cell r="A12670" t="str">
            <v>LU076542503744713</v>
          </cell>
          <cell r="C12670" t="str">
            <v>LU0765425037</v>
          </cell>
          <cell r="I12670">
            <v>44713</v>
          </cell>
          <cell r="K12670">
            <v>654823.72</v>
          </cell>
          <cell r="M12670">
            <v>-171.38</v>
          </cell>
          <cell r="O12670">
            <v>206510.25999999998</v>
          </cell>
          <cell r="Q12670">
            <v>0</v>
          </cell>
          <cell r="S12670">
            <v>-19025.548787289983</v>
          </cell>
        </row>
        <row r="12671">
          <cell r="A12671" t="str">
            <v>LU076542503744714</v>
          </cell>
          <cell r="C12671" t="str">
            <v>LU0765425037</v>
          </cell>
          <cell r="I12671">
            <v>44714</v>
          </cell>
          <cell r="K12671">
            <v>654823.72</v>
          </cell>
          <cell r="M12671">
            <v>1142.4099999999999</v>
          </cell>
          <cell r="O12671">
            <v>207652.66999999998</v>
          </cell>
          <cell r="Q12671">
            <v>0</v>
          </cell>
          <cell r="S12671">
            <v>-19025.548787289983</v>
          </cell>
        </row>
        <row r="12672">
          <cell r="A12672" t="str">
            <v>LU076542503744715</v>
          </cell>
          <cell r="C12672" t="str">
            <v>LU0765425037</v>
          </cell>
          <cell r="I12672">
            <v>44715</v>
          </cell>
          <cell r="K12672">
            <v>654823.72</v>
          </cell>
          <cell r="M12672">
            <v>1147.23</v>
          </cell>
          <cell r="O12672">
            <v>208799.9</v>
          </cell>
          <cell r="Q12672">
            <v>0</v>
          </cell>
          <cell r="S12672">
            <v>-19025.548787289983</v>
          </cell>
        </row>
        <row r="12673">
          <cell r="A12673" t="str">
            <v>LU076542503744719</v>
          </cell>
          <cell r="C12673" t="str">
            <v>LU0765425037</v>
          </cell>
          <cell r="I12673">
            <v>44719</v>
          </cell>
          <cell r="K12673">
            <v>654823.72</v>
          </cell>
          <cell r="M12673">
            <v>4580.8599999999997</v>
          </cell>
          <cell r="O12673">
            <v>213380.75999999998</v>
          </cell>
          <cell r="Q12673">
            <v>0</v>
          </cell>
          <cell r="S12673">
            <v>-19025.548787289983</v>
          </cell>
        </row>
        <row r="12674">
          <cell r="A12674" t="str">
            <v>LU076542503744720</v>
          </cell>
          <cell r="C12674" t="str">
            <v>LU0765425037</v>
          </cell>
          <cell r="I12674">
            <v>44720</v>
          </cell>
          <cell r="K12674">
            <v>661684.72</v>
          </cell>
          <cell r="M12674">
            <v>1139.4399999999998</v>
          </cell>
          <cell r="O12674">
            <v>214520.19999999998</v>
          </cell>
          <cell r="Q12674">
            <v>0</v>
          </cell>
          <cell r="S12674">
            <v>-16989.166989559133</v>
          </cell>
        </row>
        <row r="12675">
          <cell r="A12675" t="str">
            <v>LU076542503744721</v>
          </cell>
          <cell r="C12675" t="str">
            <v>LU0765425037</v>
          </cell>
          <cell r="I12675">
            <v>44721</v>
          </cell>
          <cell r="K12675">
            <v>661684.72</v>
          </cell>
          <cell r="M12675">
            <v>1126.03</v>
          </cell>
          <cell r="O12675">
            <v>215646.22999999998</v>
          </cell>
          <cell r="Q12675">
            <v>0</v>
          </cell>
          <cell r="S12675">
            <v>-16989.166989559133</v>
          </cell>
        </row>
        <row r="12676">
          <cell r="A12676" t="str">
            <v>LU076542503744722</v>
          </cell>
          <cell r="C12676" t="str">
            <v>LU0765425037</v>
          </cell>
          <cell r="I12676">
            <v>44722</v>
          </cell>
          <cell r="K12676">
            <v>661684.72</v>
          </cell>
          <cell r="M12676">
            <v>1123.8600000000001</v>
          </cell>
          <cell r="O12676">
            <v>216770.08999999997</v>
          </cell>
          <cell r="Q12676">
            <v>0</v>
          </cell>
          <cell r="S12676">
            <v>-16989.166989559133</v>
          </cell>
        </row>
        <row r="12677">
          <cell r="A12677" t="str">
            <v>LU076542503744725</v>
          </cell>
          <cell r="C12677" t="str">
            <v>LU0765425037</v>
          </cell>
          <cell r="I12677">
            <v>44725</v>
          </cell>
          <cell r="K12677">
            <v>661684.72</v>
          </cell>
          <cell r="M12677">
            <v>3358.7400000000002</v>
          </cell>
          <cell r="O12677">
            <v>220128.82999999996</v>
          </cell>
          <cell r="Q12677">
            <v>0</v>
          </cell>
          <cell r="S12677">
            <v>-16989.166989559133</v>
          </cell>
        </row>
        <row r="12678">
          <cell r="A12678" t="str">
            <v>LU076542503744726</v>
          </cell>
          <cell r="C12678" t="str">
            <v>LU0765425037</v>
          </cell>
          <cell r="I12678">
            <v>44726</v>
          </cell>
          <cell r="K12678">
            <v>661684.72</v>
          </cell>
          <cell r="M12678">
            <v>1108.2200000000003</v>
          </cell>
          <cell r="O12678">
            <v>221237.04999999996</v>
          </cell>
          <cell r="Q12678">
            <v>0</v>
          </cell>
          <cell r="S12678">
            <v>-16989.166989559133</v>
          </cell>
        </row>
        <row r="12679">
          <cell r="A12679" t="str">
            <v>LU076542503744727</v>
          </cell>
          <cell r="C12679" t="str">
            <v>LU0765425037</v>
          </cell>
          <cell r="I12679">
            <v>44727</v>
          </cell>
          <cell r="K12679">
            <v>661684.72</v>
          </cell>
          <cell r="M12679">
            <v>1111.0600000000002</v>
          </cell>
          <cell r="O12679">
            <v>222348.10999999996</v>
          </cell>
          <cell r="Q12679">
            <v>0</v>
          </cell>
          <cell r="S12679">
            <v>-16989.166989559133</v>
          </cell>
        </row>
        <row r="12680">
          <cell r="A12680" t="str">
            <v>LU076542503744728</v>
          </cell>
          <cell r="C12680" t="str">
            <v>LU0765425037</v>
          </cell>
          <cell r="I12680">
            <v>44728</v>
          </cell>
          <cell r="K12680">
            <v>657651.72</v>
          </cell>
          <cell r="M12680">
            <v>1111.6699999999998</v>
          </cell>
          <cell r="O12680">
            <v>223459.77999999997</v>
          </cell>
          <cell r="Q12680">
            <v>0</v>
          </cell>
          <cell r="S12680">
            <v>-18240.839564318165</v>
          </cell>
        </row>
        <row r="12681">
          <cell r="A12681" t="str">
            <v>LU076542503744729</v>
          </cell>
          <cell r="C12681" t="str">
            <v>LU0765425037</v>
          </cell>
          <cell r="I12681">
            <v>44729</v>
          </cell>
          <cell r="K12681">
            <v>657651.72</v>
          </cell>
          <cell r="M12681">
            <v>1101.05</v>
          </cell>
          <cell r="O12681">
            <v>224560.82999999996</v>
          </cell>
          <cell r="Q12681">
            <v>0</v>
          </cell>
          <cell r="S12681">
            <v>-18240.839564318165</v>
          </cell>
        </row>
        <row r="12682">
          <cell r="A12682" t="str">
            <v>LU076542503744732</v>
          </cell>
          <cell r="C12682" t="str">
            <v>LU0765425037</v>
          </cell>
          <cell r="I12682">
            <v>44732</v>
          </cell>
          <cell r="K12682">
            <v>51375.21</v>
          </cell>
          <cell r="M12682">
            <v>881.5</v>
          </cell>
          <cell r="O12682">
            <v>225442.32999999996</v>
          </cell>
          <cell r="Q12682">
            <v>0</v>
          </cell>
          <cell r="S12682">
            <v>-208443.28249958265</v>
          </cell>
        </row>
        <row r="12683">
          <cell r="A12683" t="str">
            <v>LU076542503744733</v>
          </cell>
          <cell r="C12683" t="str">
            <v>LU0765425037</v>
          </cell>
          <cell r="I12683">
            <v>44733</v>
          </cell>
          <cell r="K12683">
            <v>51375.21</v>
          </cell>
          <cell r="M12683">
            <v>136.38</v>
          </cell>
          <cell r="O12683">
            <v>225578.70999999996</v>
          </cell>
          <cell r="Q12683">
            <v>0</v>
          </cell>
          <cell r="S12683">
            <v>-208443.28249958265</v>
          </cell>
        </row>
        <row r="12684">
          <cell r="A12684" t="str">
            <v>LU076542503744734</v>
          </cell>
          <cell r="C12684" t="str">
            <v>LU0765425037</v>
          </cell>
          <cell r="I12684">
            <v>44734</v>
          </cell>
          <cell r="K12684">
            <v>52033.37</v>
          </cell>
          <cell r="M12684">
            <v>137.88</v>
          </cell>
          <cell r="O12684">
            <v>225716.58999999997</v>
          </cell>
          <cell r="Q12684">
            <v>0</v>
          </cell>
          <cell r="S12684">
            <v>-208223.76314455376</v>
          </cell>
        </row>
        <row r="12685">
          <cell r="A12685" t="str">
            <v>LU076542503744736</v>
          </cell>
          <cell r="C12685" t="str">
            <v>LU0765425037</v>
          </cell>
          <cell r="I12685">
            <v>44736</v>
          </cell>
          <cell r="K12685">
            <v>52033.37</v>
          </cell>
          <cell r="M12685">
            <v>172.08999999999997</v>
          </cell>
          <cell r="O12685">
            <v>225888.67999999996</v>
          </cell>
          <cell r="Q12685">
            <v>0</v>
          </cell>
          <cell r="S12685">
            <v>-208223.76314455376</v>
          </cell>
        </row>
        <row r="12686">
          <cell r="A12686" t="str">
            <v>LU076542503744739</v>
          </cell>
          <cell r="C12686" t="str">
            <v>LU0765425037</v>
          </cell>
          <cell r="I12686">
            <v>44739</v>
          </cell>
          <cell r="K12686">
            <v>52033.37</v>
          </cell>
          <cell r="M12686">
            <v>249.96000000000004</v>
          </cell>
          <cell r="O12686">
            <v>226138.63999999996</v>
          </cell>
          <cell r="Q12686">
            <v>0</v>
          </cell>
          <cell r="S12686">
            <v>-208223.76314455376</v>
          </cell>
        </row>
        <row r="12687">
          <cell r="A12687" t="str">
            <v>LU076542503744740</v>
          </cell>
          <cell r="C12687" t="str">
            <v>LU0765425037</v>
          </cell>
          <cell r="I12687">
            <v>44740</v>
          </cell>
          <cell r="K12687">
            <v>52043.67</v>
          </cell>
          <cell r="M12687">
            <v>83.19</v>
          </cell>
          <cell r="O12687">
            <v>226221.82999999996</v>
          </cell>
          <cell r="Q12687">
            <v>0</v>
          </cell>
          <cell r="S12687">
            <v>-208220.21689660536</v>
          </cell>
        </row>
        <row r="12688">
          <cell r="A12688" t="str">
            <v>LU076542503744741</v>
          </cell>
          <cell r="C12688" t="str">
            <v>LU0765425037</v>
          </cell>
          <cell r="I12688">
            <v>44741</v>
          </cell>
          <cell r="K12688">
            <v>52043.67</v>
          </cell>
          <cell r="M12688">
            <v>84.22</v>
          </cell>
          <cell r="O12688">
            <v>226306.04999999996</v>
          </cell>
          <cell r="Q12688">
            <v>0</v>
          </cell>
          <cell r="S12688">
            <v>-208220.21689660536</v>
          </cell>
        </row>
        <row r="12689">
          <cell r="A12689" t="str">
            <v>LU076542503744742</v>
          </cell>
          <cell r="C12689" t="str">
            <v>LU0765425037</v>
          </cell>
          <cell r="I12689">
            <v>44742</v>
          </cell>
          <cell r="K12689">
            <v>52043.67</v>
          </cell>
          <cell r="M12689">
            <v>83.52</v>
          </cell>
          <cell r="O12689">
            <v>226389.56999999995</v>
          </cell>
          <cell r="Q12689">
            <v>0</v>
          </cell>
          <cell r="S12689">
            <v>-208220.21689660536</v>
          </cell>
        </row>
        <row r="12690">
          <cell r="A12690" t="str">
            <v>LU076542503744743</v>
          </cell>
          <cell r="C12690" t="str">
            <v>LU0765425037</v>
          </cell>
          <cell r="I12690">
            <v>44743</v>
          </cell>
          <cell r="K12690">
            <v>52054.33</v>
          </cell>
          <cell r="M12690">
            <v>80.53</v>
          </cell>
          <cell r="O12690">
            <v>226470.09999999995</v>
          </cell>
          <cell r="Q12690">
            <v>0</v>
          </cell>
          <cell r="S12690">
            <v>-208216.49530464073</v>
          </cell>
        </row>
        <row r="12691">
          <cell r="A12691" t="str">
            <v>LU076542503744746</v>
          </cell>
          <cell r="C12691" t="str">
            <v>LU0765425037</v>
          </cell>
          <cell r="I12691">
            <v>44746</v>
          </cell>
          <cell r="K12691">
            <v>52054.33</v>
          </cell>
          <cell r="M12691">
            <v>242.89</v>
          </cell>
          <cell r="O12691">
            <v>226712.98999999996</v>
          </cell>
          <cell r="Q12691">
            <v>0</v>
          </cell>
          <cell r="S12691">
            <v>-208216.49530464073</v>
          </cell>
        </row>
        <row r="12692">
          <cell r="A12692" t="str">
            <v>LU076542503744747</v>
          </cell>
          <cell r="C12692" t="str">
            <v>LU0765425037</v>
          </cell>
          <cell r="I12692">
            <v>44747</v>
          </cell>
          <cell r="K12692">
            <v>52054.33</v>
          </cell>
          <cell r="M12692">
            <v>80.490000000000009</v>
          </cell>
          <cell r="O12692">
            <v>226793.47999999995</v>
          </cell>
          <cell r="Q12692">
            <v>0</v>
          </cell>
          <cell r="S12692">
            <v>-208216.49530464073</v>
          </cell>
        </row>
        <row r="12693">
          <cell r="A12693" t="str">
            <v>LU076542503744748</v>
          </cell>
          <cell r="C12693" t="str">
            <v>LU0765425037</v>
          </cell>
          <cell r="I12693">
            <v>44748</v>
          </cell>
          <cell r="K12693">
            <v>52222.33</v>
          </cell>
          <cell r="M12693">
            <v>80.17</v>
          </cell>
          <cell r="O12693">
            <v>226873.64999999997</v>
          </cell>
          <cell r="Q12693">
            <v>0</v>
          </cell>
          <cell r="S12693">
            <v>-208156.53999585431</v>
          </cell>
        </row>
        <row r="12694">
          <cell r="A12694" t="str">
            <v>LU076542503744749</v>
          </cell>
          <cell r="C12694" t="str">
            <v>LU0765425037</v>
          </cell>
          <cell r="I12694">
            <v>44749</v>
          </cell>
          <cell r="K12694">
            <v>52222.33</v>
          </cell>
          <cell r="M12694">
            <v>79.88</v>
          </cell>
          <cell r="O12694">
            <v>226953.52999999997</v>
          </cell>
          <cell r="Q12694">
            <v>0</v>
          </cell>
          <cell r="S12694">
            <v>-208156.53999585431</v>
          </cell>
        </row>
        <row r="12695">
          <cell r="A12695" t="str">
            <v>LU076542503744750</v>
          </cell>
          <cell r="C12695" t="str">
            <v>LU0765425037</v>
          </cell>
          <cell r="I12695">
            <v>44750</v>
          </cell>
          <cell r="K12695">
            <v>52222.33</v>
          </cell>
          <cell r="M12695">
            <v>79.16</v>
          </cell>
          <cell r="O12695">
            <v>227032.68999999997</v>
          </cell>
          <cell r="Q12695">
            <v>0</v>
          </cell>
          <cell r="S12695">
            <v>-208156.53999585431</v>
          </cell>
        </row>
        <row r="12696">
          <cell r="A12696" t="str">
            <v>LU076542503744753</v>
          </cell>
          <cell r="C12696" t="str">
            <v>LU0765425037</v>
          </cell>
          <cell r="I12696">
            <v>44753</v>
          </cell>
          <cell r="K12696">
            <v>52222.33</v>
          </cell>
          <cell r="M12696">
            <v>238.73000000000002</v>
          </cell>
          <cell r="O12696">
            <v>227271.41999999998</v>
          </cell>
          <cell r="Q12696">
            <v>0</v>
          </cell>
          <cell r="S12696">
            <v>-208156.53999585431</v>
          </cell>
        </row>
        <row r="12697">
          <cell r="A12697" t="str">
            <v>LU076542503744754</v>
          </cell>
          <cell r="C12697" t="str">
            <v>LU0765425037</v>
          </cell>
          <cell r="I12697">
            <v>44754</v>
          </cell>
          <cell r="K12697">
            <v>52222.33</v>
          </cell>
          <cell r="M12697">
            <v>79.69</v>
          </cell>
          <cell r="O12697">
            <v>227351.11</v>
          </cell>
          <cell r="Q12697">
            <v>0</v>
          </cell>
          <cell r="S12697">
            <v>-208156.53999585431</v>
          </cell>
        </row>
        <row r="12698">
          <cell r="A12698" t="str">
            <v>LU076542503744755</v>
          </cell>
          <cell r="C12698" t="str">
            <v>LU0765425037</v>
          </cell>
          <cell r="I12698">
            <v>44755</v>
          </cell>
          <cell r="K12698">
            <v>52222.33</v>
          </cell>
          <cell r="M12698">
            <v>79.990000000000009</v>
          </cell>
          <cell r="O12698">
            <v>227431.09999999998</v>
          </cell>
          <cell r="Q12698">
            <v>0</v>
          </cell>
          <cell r="S12698">
            <v>-208156.53999585431</v>
          </cell>
        </row>
        <row r="12699">
          <cell r="A12699" t="str">
            <v>LU076542503744756</v>
          </cell>
          <cell r="C12699" t="str">
            <v>LU0765425037</v>
          </cell>
          <cell r="I12699">
            <v>44756</v>
          </cell>
          <cell r="K12699">
            <v>52222.33</v>
          </cell>
          <cell r="M12699">
            <v>80.47</v>
          </cell>
          <cell r="O12699">
            <v>227511.56999999998</v>
          </cell>
          <cell r="Q12699">
            <v>0</v>
          </cell>
          <cell r="S12699">
            <v>-208156.53999585431</v>
          </cell>
        </row>
        <row r="12700">
          <cell r="A12700" t="str">
            <v>LU076542503744757</v>
          </cell>
          <cell r="C12700" t="str">
            <v>LU0765425037</v>
          </cell>
          <cell r="I12700">
            <v>44757</v>
          </cell>
          <cell r="K12700">
            <v>52222.33</v>
          </cell>
          <cell r="M12700">
            <v>80.56</v>
          </cell>
          <cell r="O12700">
            <v>227592.12999999998</v>
          </cell>
          <cell r="Q12700">
            <v>0</v>
          </cell>
          <cell r="S12700">
            <v>-208156.53999585431</v>
          </cell>
        </row>
        <row r="12701">
          <cell r="A12701" t="str">
            <v>LU076542503744760</v>
          </cell>
          <cell r="C12701" t="str">
            <v>LU0765425037</v>
          </cell>
          <cell r="I12701">
            <v>44760</v>
          </cell>
          <cell r="K12701">
            <v>52222.33</v>
          </cell>
          <cell r="M12701">
            <v>242.89000000000001</v>
          </cell>
          <cell r="O12701">
            <v>227835.02</v>
          </cell>
          <cell r="Q12701">
            <v>0</v>
          </cell>
          <cell r="S12701">
            <v>-208156.53999585431</v>
          </cell>
        </row>
        <row r="12702">
          <cell r="A12702" t="str">
            <v>LU076542503744761</v>
          </cell>
          <cell r="C12702" t="str">
            <v>LU0765425037</v>
          </cell>
          <cell r="I12702">
            <v>44761</v>
          </cell>
          <cell r="K12702">
            <v>52222.33</v>
          </cell>
          <cell r="M12702">
            <v>82.64</v>
          </cell>
          <cell r="O12702">
            <v>227917.66</v>
          </cell>
          <cell r="Q12702">
            <v>0</v>
          </cell>
          <cell r="S12702">
            <v>-208156.53999585431</v>
          </cell>
        </row>
        <row r="12703">
          <cell r="A12703" t="str">
            <v>LU076542503744762</v>
          </cell>
          <cell r="C12703" t="str">
            <v>LU0765425037</v>
          </cell>
          <cell r="I12703">
            <v>44762</v>
          </cell>
          <cell r="K12703">
            <v>52222.33</v>
          </cell>
          <cell r="M12703">
            <v>84.01</v>
          </cell>
          <cell r="O12703">
            <v>228001.67</v>
          </cell>
          <cell r="Q12703">
            <v>0</v>
          </cell>
          <cell r="S12703">
            <v>-208156.53999585431</v>
          </cell>
        </row>
        <row r="12704">
          <cell r="A12704" t="str">
            <v>LU076542503744763</v>
          </cell>
          <cell r="C12704" t="str">
            <v>LU0765425037</v>
          </cell>
          <cell r="I12704">
            <v>44763</v>
          </cell>
          <cell r="K12704">
            <v>52222.33</v>
          </cell>
          <cell r="M12704">
            <v>80.680000000000007</v>
          </cell>
          <cell r="O12704">
            <v>228082.35</v>
          </cell>
          <cell r="Q12704">
            <v>0</v>
          </cell>
          <cell r="S12704">
            <v>-208156.53999585431</v>
          </cell>
        </row>
        <row r="12705">
          <cell r="A12705" t="str">
            <v>LU076542503744764</v>
          </cell>
          <cell r="C12705" t="str">
            <v>LU0765425037</v>
          </cell>
          <cell r="I12705">
            <v>44764</v>
          </cell>
          <cell r="K12705">
            <v>451615.33</v>
          </cell>
          <cell r="M12705">
            <v>308.3</v>
          </cell>
          <cell r="O12705">
            <v>228390.65</v>
          </cell>
          <cell r="Q12705">
            <v>0</v>
          </cell>
          <cell r="S12705">
            <v>-55765.234686693264</v>
          </cell>
        </row>
        <row r="12706">
          <cell r="A12706" t="str">
            <v>LU076542503744767</v>
          </cell>
          <cell r="C12706" t="str">
            <v>LU0765425037</v>
          </cell>
          <cell r="I12706">
            <v>44767</v>
          </cell>
          <cell r="K12706">
            <v>451615.33</v>
          </cell>
          <cell r="M12706">
            <v>1397.3899999999999</v>
          </cell>
          <cell r="O12706">
            <v>229788.04</v>
          </cell>
          <cell r="Q12706">
            <v>0</v>
          </cell>
          <cell r="S12706">
            <v>-55765.234686693264</v>
          </cell>
        </row>
        <row r="12707">
          <cell r="A12707" t="str">
            <v>LU076542503744768</v>
          </cell>
          <cell r="C12707" t="str">
            <v>LU0765425037</v>
          </cell>
          <cell r="I12707">
            <v>44768</v>
          </cell>
          <cell r="K12707">
            <v>451619.22</v>
          </cell>
          <cell r="M12707">
            <v>538.6</v>
          </cell>
          <cell r="O12707">
            <v>230326.64</v>
          </cell>
          <cell r="Q12707">
            <v>0</v>
          </cell>
          <cell r="S12707">
            <v>-55763.735736884228</v>
          </cell>
        </row>
        <row r="12708">
          <cell r="A12708" t="str">
            <v>LU076542503744769</v>
          </cell>
          <cell r="C12708" t="str">
            <v>LU0765425037</v>
          </cell>
          <cell r="I12708">
            <v>44769</v>
          </cell>
          <cell r="K12708">
            <v>458103.55</v>
          </cell>
          <cell r="M12708">
            <v>540.40000000000009</v>
          </cell>
          <cell r="O12708">
            <v>230867.04</v>
          </cell>
          <cell r="Q12708">
            <v>0</v>
          </cell>
          <cell r="S12708">
            <v>-53257.368809009786</v>
          </cell>
        </row>
        <row r="12709">
          <cell r="A12709" t="str">
            <v>LU076542503744770</v>
          </cell>
          <cell r="C12709" t="str">
            <v>LU0765425037</v>
          </cell>
          <cell r="I12709">
            <v>44770</v>
          </cell>
          <cell r="K12709">
            <v>458103.55</v>
          </cell>
          <cell r="M12709">
            <v>569.38</v>
          </cell>
          <cell r="O12709">
            <v>231436.42</v>
          </cell>
          <cell r="Q12709">
            <v>0</v>
          </cell>
          <cell r="S12709">
            <v>-53257.368809009786</v>
          </cell>
        </row>
        <row r="12710">
          <cell r="A12710" t="str">
            <v>LU076542503744771</v>
          </cell>
          <cell r="C12710" t="str">
            <v>LU0765425037</v>
          </cell>
          <cell r="I12710">
            <v>44771</v>
          </cell>
          <cell r="K12710">
            <v>458103.55</v>
          </cell>
          <cell r="M12710">
            <v>576.69000000000005</v>
          </cell>
          <cell r="O12710">
            <v>232013.11000000002</v>
          </cell>
          <cell r="Q12710">
            <v>0</v>
          </cell>
          <cell r="S12710">
            <v>-53257.368809009786</v>
          </cell>
        </row>
        <row r="12711">
          <cell r="A12711" t="str">
            <v>LU076542503744774</v>
          </cell>
          <cell r="C12711" t="str">
            <v>LU0765425037</v>
          </cell>
          <cell r="I12711">
            <v>44774</v>
          </cell>
          <cell r="K12711">
            <v>458103.55</v>
          </cell>
          <cell r="M12711">
            <v>924.16</v>
          </cell>
          <cell r="O12711">
            <v>232937.27000000002</v>
          </cell>
          <cell r="Q12711">
            <v>0</v>
          </cell>
          <cell r="S12711">
            <v>-53257.368809009786</v>
          </cell>
        </row>
        <row r="12712">
          <cell r="A12712" t="str">
            <v>LU076542503744775</v>
          </cell>
          <cell r="C12712" t="str">
            <v>LU0765425037</v>
          </cell>
          <cell r="I12712">
            <v>44775</v>
          </cell>
          <cell r="K12712">
            <v>459857.99</v>
          </cell>
          <cell r="M12712">
            <v>590.86</v>
          </cell>
          <cell r="O12712">
            <v>233528.13</v>
          </cell>
          <cell r="Q12712">
            <v>0</v>
          </cell>
          <cell r="S12712">
            <v>-52569.232675060332</v>
          </cell>
        </row>
        <row r="12713">
          <cell r="A12713" t="str">
            <v>LU076542503744776</v>
          </cell>
          <cell r="C12713" t="str">
            <v>LU0765425037</v>
          </cell>
          <cell r="I12713">
            <v>44776</v>
          </cell>
          <cell r="K12713">
            <v>457008.76</v>
          </cell>
          <cell r="M12713">
            <v>588.19000000000005</v>
          </cell>
          <cell r="O12713">
            <v>234116.32</v>
          </cell>
          <cell r="Q12713">
            <v>0</v>
          </cell>
          <cell r="S12713">
            <v>-53690.434285638272</v>
          </cell>
        </row>
        <row r="12714">
          <cell r="A12714" t="str">
            <v>LU076542503744777</v>
          </cell>
          <cell r="C12714" t="str">
            <v>LU0765425037</v>
          </cell>
          <cell r="I12714">
            <v>44777</v>
          </cell>
          <cell r="K12714">
            <v>457008.76</v>
          </cell>
          <cell r="M12714">
            <v>580.9</v>
          </cell>
          <cell r="O12714">
            <v>234697.22</v>
          </cell>
          <cell r="Q12714">
            <v>0</v>
          </cell>
          <cell r="S12714">
            <v>-53690.434285638272</v>
          </cell>
        </row>
        <row r="12715">
          <cell r="A12715" t="str">
            <v>LU076542503744778</v>
          </cell>
          <cell r="C12715" t="str">
            <v>LU0765425037</v>
          </cell>
          <cell r="I12715">
            <v>44778</v>
          </cell>
          <cell r="K12715">
            <v>457008.76</v>
          </cell>
          <cell r="M12715">
            <v>583.23</v>
          </cell>
          <cell r="O12715">
            <v>235280.45</v>
          </cell>
          <cell r="Q12715">
            <v>0</v>
          </cell>
          <cell r="S12715">
            <v>-53690.434285638272</v>
          </cell>
        </row>
        <row r="12716">
          <cell r="A12716" t="str">
            <v>LU076542503744781</v>
          </cell>
          <cell r="C12716" t="str">
            <v>LU0765425037</v>
          </cell>
          <cell r="I12716">
            <v>44781</v>
          </cell>
          <cell r="K12716">
            <v>457008.76</v>
          </cell>
          <cell r="M12716">
            <v>1756.17</v>
          </cell>
          <cell r="O12716">
            <v>237036.62000000002</v>
          </cell>
          <cell r="Q12716">
            <v>0</v>
          </cell>
          <cell r="S12716">
            <v>-53690.434285638272</v>
          </cell>
        </row>
        <row r="12717">
          <cell r="A12717" t="str">
            <v>LU076542503744782</v>
          </cell>
          <cell r="C12717" t="str">
            <v>LU0765425037</v>
          </cell>
          <cell r="I12717">
            <v>44782</v>
          </cell>
          <cell r="K12717">
            <v>452553.62</v>
          </cell>
          <cell r="M12717">
            <v>568.39999999999986</v>
          </cell>
          <cell r="O12717">
            <v>237605.02000000002</v>
          </cell>
          <cell r="Q12717">
            <v>0</v>
          </cell>
          <cell r="S12717">
            <v>-55477.780606578563</v>
          </cell>
        </row>
        <row r="12718">
          <cell r="A12718" t="str">
            <v>LU076542503744783</v>
          </cell>
          <cell r="C12718" t="str">
            <v>LU0765425037</v>
          </cell>
          <cell r="I12718">
            <v>44783</v>
          </cell>
          <cell r="K12718">
            <v>452553.62</v>
          </cell>
          <cell r="M12718">
            <v>575.17999999999995</v>
          </cell>
          <cell r="O12718">
            <v>238180.2</v>
          </cell>
          <cell r="Q12718">
            <v>0</v>
          </cell>
          <cell r="S12718">
            <v>-55477.780606578563</v>
          </cell>
        </row>
        <row r="12719">
          <cell r="A12719" t="str">
            <v>LU076542503744784</v>
          </cell>
          <cell r="C12719" t="str">
            <v>LU0765425037</v>
          </cell>
          <cell r="I12719">
            <v>44784</v>
          </cell>
          <cell r="K12719">
            <v>452553.62</v>
          </cell>
          <cell r="M12719">
            <v>571.33999999999992</v>
          </cell>
          <cell r="O12719">
            <v>238751.54</v>
          </cell>
          <cell r="Q12719">
            <v>0</v>
          </cell>
          <cell r="S12719">
            <v>-55477.780606578563</v>
          </cell>
        </row>
        <row r="12720">
          <cell r="A12720" t="str">
            <v>LU076542503744785</v>
          </cell>
          <cell r="C12720" t="str">
            <v>LU0765425037</v>
          </cell>
          <cell r="I12720">
            <v>44785</v>
          </cell>
          <cell r="K12720">
            <v>452553.62</v>
          </cell>
          <cell r="M12720">
            <v>611.86999999999989</v>
          </cell>
          <cell r="O12720">
            <v>239363.41</v>
          </cell>
          <cell r="Q12720">
            <v>0</v>
          </cell>
          <cell r="S12720">
            <v>-55477.780606578563</v>
          </cell>
        </row>
        <row r="12721">
          <cell r="A12721" t="str">
            <v>LU076542503744789</v>
          </cell>
          <cell r="C12721" t="str">
            <v>LU0765425037</v>
          </cell>
          <cell r="I12721">
            <v>44789</v>
          </cell>
          <cell r="K12721">
            <v>452553.62</v>
          </cell>
          <cell r="M12721">
            <v>2162.7700000000004</v>
          </cell>
          <cell r="O12721">
            <v>241526.18</v>
          </cell>
          <cell r="Q12721">
            <v>0</v>
          </cell>
          <cell r="S12721">
            <v>-55477.780606578563</v>
          </cell>
        </row>
        <row r="12722">
          <cell r="A12722" t="str">
            <v>LU076542503744790</v>
          </cell>
          <cell r="C12722" t="str">
            <v>LU0765425037</v>
          </cell>
          <cell r="I12722">
            <v>44790</v>
          </cell>
          <cell r="K12722">
            <v>452553.62</v>
          </cell>
          <cell r="M12722">
            <v>544.58000000000004</v>
          </cell>
          <cell r="O12722">
            <v>242070.75999999998</v>
          </cell>
          <cell r="Q12722">
            <v>0</v>
          </cell>
          <cell r="S12722">
            <v>-55477.780606578563</v>
          </cell>
        </row>
        <row r="12723">
          <cell r="A12723" t="str">
            <v>LU076542503744791</v>
          </cell>
          <cell r="C12723" t="str">
            <v>LU0765425037</v>
          </cell>
          <cell r="I12723">
            <v>44791</v>
          </cell>
          <cell r="K12723">
            <v>452553.62</v>
          </cell>
          <cell r="M12723">
            <v>553.16</v>
          </cell>
          <cell r="O12723">
            <v>242623.91999999998</v>
          </cell>
          <cell r="Q12723">
            <v>0</v>
          </cell>
          <cell r="S12723">
            <v>-55477.780606578563</v>
          </cell>
        </row>
        <row r="12724">
          <cell r="A12724" t="str">
            <v>LU076542503744792</v>
          </cell>
          <cell r="C12724" t="str">
            <v>LU0765425037</v>
          </cell>
          <cell r="I12724">
            <v>44792</v>
          </cell>
          <cell r="K12724">
            <v>453314.96</v>
          </cell>
          <cell r="M12724">
            <v>570.80999999999995</v>
          </cell>
          <cell r="O12724">
            <v>243194.72999999998</v>
          </cell>
          <cell r="Q12724">
            <v>0</v>
          </cell>
          <cell r="S12724">
            <v>-55162.940915834748</v>
          </cell>
        </row>
        <row r="12725">
          <cell r="A12725" t="str">
            <v>LU076542503744795</v>
          </cell>
          <cell r="C12725" t="str">
            <v>LU0765425037</v>
          </cell>
          <cell r="I12725">
            <v>44795</v>
          </cell>
          <cell r="K12725">
            <v>453314.96</v>
          </cell>
          <cell r="M12725">
            <v>1749.6</v>
          </cell>
          <cell r="O12725">
            <v>244944.33</v>
          </cell>
          <cell r="Q12725">
            <v>0</v>
          </cell>
          <cell r="S12725">
            <v>-55162.940915834748</v>
          </cell>
        </row>
        <row r="12726">
          <cell r="A12726" t="str">
            <v>LU076542503744796</v>
          </cell>
          <cell r="C12726" t="str">
            <v>LU0765425037</v>
          </cell>
          <cell r="I12726">
            <v>44796</v>
          </cell>
          <cell r="K12726">
            <v>453314.96</v>
          </cell>
          <cell r="M12726">
            <v>585.69000000000005</v>
          </cell>
          <cell r="O12726">
            <v>245530.02</v>
          </cell>
          <cell r="Q12726">
            <v>0</v>
          </cell>
          <cell r="S12726">
            <v>-55162.940915834748</v>
          </cell>
        </row>
        <row r="12727">
          <cell r="A12727" t="str">
            <v>LU076542503744797</v>
          </cell>
          <cell r="C12727" t="str">
            <v>LU0765425037</v>
          </cell>
          <cell r="I12727">
            <v>44797</v>
          </cell>
          <cell r="K12727">
            <v>453314.96</v>
          </cell>
          <cell r="M12727">
            <v>578.49999999999989</v>
          </cell>
          <cell r="O12727">
            <v>246108.52</v>
          </cell>
          <cell r="Q12727">
            <v>0</v>
          </cell>
          <cell r="S12727">
            <v>-55162.940915834748</v>
          </cell>
        </row>
        <row r="12728">
          <cell r="A12728" t="str">
            <v>LU076542503744798</v>
          </cell>
          <cell r="C12728" t="str">
            <v>LU0765425037</v>
          </cell>
          <cell r="I12728">
            <v>44798</v>
          </cell>
          <cell r="K12728">
            <v>453314.96</v>
          </cell>
          <cell r="M12728">
            <v>586.14</v>
          </cell>
          <cell r="O12728">
            <v>246694.66</v>
          </cell>
          <cell r="Q12728">
            <v>0</v>
          </cell>
          <cell r="S12728">
            <v>-55162.940915834748</v>
          </cell>
        </row>
        <row r="12729">
          <cell r="A12729" t="str">
            <v>LU076542503744799</v>
          </cell>
          <cell r="C12729" t="str">
            <v>LU0765425037</v>
          </cell>
          <cell r="I12729">
            <v>44799</v>
          </cell>
          <cell r="K12729">
            <v>453325.07</v>
          </cell>
          <cell r="M12729">
            <v>585.54999999999995</v>
          </cell>
          <cell r="O12729">
            <v>247280.21</v>
          </cell>
          <cell r="Q12729">
            <v>0</v>
          </cell>
          <cell r="S12729">
            <v>-55158.669303708957</v>
          </cell>
        </row>
        <row r="12730">
          <cell r="A12730" t="str">
            <v>LU076542503744802</v>
          </cell>
          <cell r="C12730" t="str">
            <v>LU0765425037</v>
          </cell>
          <cell r="I12730">
            <v>44802</v>
          </cell>
          <cell r="K12730">
            <v>453325.07</v>
          </cell>
          <cell r="M12730">
            <v>1850.8100000000002</v>
          </cell>
          <cell r="O12730">
            <v>249131.02</v>
          </cell>
          <cell r="Q12730">
            <v>0</v>
          </cell>
          <cell r="S12730">
            <v>-55158.669303708957</v>
          </cell>
        </row>
        <row r="12731">
          <cell r="A12731" t="str">
            <v>LU076542503744803</v>
          </cell>
          <cell r="C12731" t="str">
            <v>LU0765425037</v>
          </cell>
          <cell r="I12731">
            <v>44803</v>
          </cell>
          <cell r="K12731">
            <v>455078.07</v>
          </cell>
          <cell r="M12731">
            <v>633.74</v>
          </cell>
          <cell r="O12731">
            <v>249764.75999999998</v>
          </cell>
          <cell r="Q12731">
            <v>0</v>
          </cell>
          <cell r="S12731">
            <v>-54408.581666220482</v>
          </cell>
        </row>
        <row r="12732">
          <cell r="A12732" t="str">
            <v>LU076542503744804</v>
          </cell>
          <cell r="C12732" t="str">
            <v>LU0765425037</v>
          </cell>
          <cell r="I12732">
            <v>44804</v>
          </cell>
          <cell r="K12732">
            <v>455086.77</v>
          </cell>
          <cell r="M12732">
            <v>519.74</v>
          </cell>
          <cell r="O12732">
            <v>250284.49999999997</v>
          </cell>
          <cell r="Q12732">
            <v>0</v>
          </cell>
          <cell r="S12732">
            <v>-54404.846925164937</v>
          </cell>
        </row>
        <row r="12733">
          <cell r="A12733" t="str">
            <v>LU076542503744805</v>
          </cell>
          <cell r="C12733" t="str">
            <v>LU0765425037</v>
          </cell>
          <cell r="I12733">
            <v>44805</v>
          </cell>
          <cell r="K12733">
            <v>455086.77</v>
          </cell>
          <cell r="M12733">
            <v>58.730000000000018</v>
          </cell>
          <cell r="O12733">
            <v>250343.22999999998</v>
          </cell>
          <cell r="Q12733">
            <v>0</v>
          </cell>
          <cell r="S12733">
            <v>-54404.846925164937</v>
          </cell>
        </row>
        <row r="12734">
          <cell r="A12734" t="str">
            <v>LU076542503744806</v>
          </cell>
          <cell r="C12734" t="str">
            <v>LU0765425037</v>
          </cell>
          <cell r="I12734">
            <v>44806</v>
          </cell>
          <cell r="K12734">
            <v>455086.77</v>
          </cell>
          <cell r="M12734">
            <v>327.65999999999997</v>
          </cell>
          <cell r="O12734">
            <v>250670.88999999998</v>
          </cell>
          <cell r="Q12734">
            <v>0</v>
          </cell>
          <cell r="S12734">
            <v>-54404.846925164937</v>
          </cell>
        </row>
        <row r="12735">
          <cell r="A12735" t="str">
            <v>LU076542503744809</v>
          </cell>
          <cell r="C12735" t="str">
            <v>LU0765425037</v>
          </cell>
          <cell r="I12735">
            <v>44809</v>
          </cell>
          <cell r="K12735">
            <v>455086.77</v>
          </cell>
          <cell r="M12735">
            <v>1914.9699999999998</v>
          </cell>
          <cell r="O12735">
            <v>252585.86</v>
          </cell>
          <cell r="Q12735">
            <v>0</v>
          </cell>
          <cell r="S12735">
            <v>-54404.846925164937</v>
          </cell>
        </row>
        <row r="12736">
          <cell r="A12736" t="str">
            <v>LU076542503744810</v>
          </cell>
          <cell r="C12736" t="str">
            <v>LU0765425037</v>
          </cell>
          <cell r="I12736">
            <v>44810</v>
          </cell>
          <cell r="K12736">
            <v>455086.77</v>
          </cell>
          <cell r="M12736">
            <v>631.81999999999994</v>
          </cell>
          <cell r="O12736">
            <v>253217.68</v>
          </cell>
          <cell r="Q12736">
            <v>0</v>
          </cell>
          <cell r="S12736">
            <v>-54404.846925164937</v>
          </cell>
        </row>
        <row r="12737">
          <cell r="A12737" t="str">
            <v>LU076542503744811</v>
          </cell>
          <cell r="C12737" t="str">
            <v>LU0765425037</v>
          </cell>
          <cell r="I12737">
            <v>44811</v>
          </cell>
          <cell r="K12737">
            <v>449908.17</v>
          </cell>
          <cell r="M12737">
            <v>637.43000000000006</v>
          </cell>
          <cell r="O12737">
            <v>253855.11</v>
          </cell>
          <cell r="Q12737">
            <v>0</v>
          </cell>
          <cell r="S12737">
            <v>-56667.211391091616</v>
          </cell>
        </row>
        <row r="12738">
          <cell r="A12738" t="str">
            <v>LU076542503744812</v>
          </cell>
          <cell r="C12738" t="str">
            <v>LU0765425037</v>
          </cell>
          <cell r="I12738">
            <v>44812</v>
          </cell>
          <cell r="K12738">
            <v>450357.5</v>
          </cell>
          <cell r="M12738">
            <v>622.69000000000005</v>
          </cell>
          <cell r="O12738">
            <v>254477.8</v>
          </cell>
          <cell r="Q12738">
            <v>0</v>
          </cell>
          <cell r="S12738">
            <v>-56470.276895587915</v>
          </cell>
        </row>
        <row r="12739">
          <cell r="A12739" t="str">
            <v>LU076542503744813</v>
          </cell>
          <cell r="C12739" t="str">
            <v>LU0765425037</v>
          </cell>
          <cell r="I12739">
            <v>44813</v>
          </cell>
          <cell r="K12739">
            <v>450357.5</v>
          </cell>
          <cell r="M12739">
            <v>624.36</v>
          </cell>
          <cell r="O12739">
            <v>255102.15999999997</v>
          </cell>
          <cell r="Q12739">
            <v>0</v>
          </cell>
          <cell r="S12739">
            <v>-56470.276895587915</v>
          </cell>
        </row>
        <row r="12740">
          <cell r="A12740" t="str">
            <v>LU076542503744816</v>
          </cell>
          <cell r="C12740" t="str">
            <v>LU0765425037</v>
          </cell>
          <cell r="I12740">
            <v>44816</v>
          </cell>
          <cell r="K12740">
            <v>450357.5</v>
          </cell>
          <cell r="M12740">
            <v>1893.8999999999999</v>
          </cell>
          <cell r="O12740">
            <v>256996.05999999997</v>
          </cell>
          <cell r="Q12740">
            <v>0</v>
          </cell>
          <cell r="S12740">
            <v>-56470.276895587915</v>
          </cell>
        </row>
        <row r="12741">
          <cell r="A12741" t="str">
            <v>LU076542503744817</v>
          </cell>
          <cell r="C12741" t="str">
            <v>LU0765425037</v>
          </cell>
          <cell r="I12741">
            <v>44817</v>
          </cell>
          <cell r="K12741">
            <v>454223.5</v>
          </cell>
          <cell r="M12741">
            <v>646.98</v>
          </cell>
          <cell r="O12741">
            <v>257643.03999999998</v>
          </cell>
          <cell r="Q12741">
            <v>0</v>
          </cell>
          <cell r="S12741">
            <v>-54748.905146518213</v>
          </cell>
        </row>
        <row r="12742">
          <cell r="A12742" t="str">
            <v>LU076542503744818</v>
          </cell>
          <cell r="C12742" t="str">
            <v>LU0765425037</v>
          </cell>
          <cell r="I12742">
            <v>44818</v>
          </cell>
          <cell r="K12742">
            <v>454223.5</v>
          </cell>
          <cell r="M12742">
            <v>671.59</v>
          </cell>
          <cell r="O12742">
            <v>258314.62999999998</v>
          </cell>
          <cell r="Q12742">
            <v>0</v>
          </cell>
          <cell r="S12742">
            <v>-54748.905146518213</v>
          </cell>
        </row>
        <row r="12743">
          <cell r="A12743" t="str">
            <v>LU076542503744819</v>
          </cell>
          <cell r="C12743" t="str">
            <v>LU0765425037</v>
          </cell>
          <cell r="I12743">
            <v>44819</v>
          </cell>
          <cell r="K12743">
            <v>454223.5</v>
          </cell>
          <cell r="M12743">
            <v>693.4</v>
          </cell>
          <cell r="O12743">
            <v>259008.02999999997</v>
          </cell>
          <cell r="Q12743">
            <v>0</v>
          </cell>
          <cell r="S12743">
            <v>-54748.905146518213</v>
          </cell>
        </row>
        <row r="12744">
          <cell r="A12744" t="str">
            <v>LU076542503744820</v>
          </cell>
          <cell r="C12744" t="str">
            <v>LU0765425037</v>
          </cell>
          <cell r="I12744">
            <v>44820</v>
          </cell>
          <cell r="K12744">
            <v>454142.45</v>
          </cell>
          <cell r="M12744">
            <v>678.16000000000008</v>
          </cell>
          <cell r="O12744">
            <v>259686.18999999997</v>
          </cell>
          <cell r="Q12744">
            <v>0</v>
          </cell>
          <cell r="S12744">
            <v>-54785.352406665195</v>
          </cell>
        </row>
        <row r="12745">
          <cell r="A12745" t="str">
            <v>LU076542503744823</v>
          </cell>
          <cell r="C12745" t="str">
            <v>LU0765425037</v>
          </cell>
          <cell r="I12745">
            <v>44823</v>
          </cell>
          <cell r="K12745">
            <v>454142.45</v>
          </cell>
          <cell r="M12745">
            <v>2048.0699999999997</v>
          </cell>
          <cell r="O12745">
            <v>261734.25999999998</v>
          </cell>
          <cell r="Q12745">
            <v>0</v>
          </cell>
          <cell r="S12745">
            <v>-54785.352406665195</v>
          </cell>
        </row>
        <row r="12746">
          <cell r="A12746" t="str">
            <v>LU076542503744824</v>
          </cell>
          <cell r="C12746" t="str">
            <v>LU0765425037</v>
          </cell>
          <cell r="I12746">
            <v>44824</v>
          </cell>
          <cell r="K12746">
            <v>454142.45</v>
          </cell>
          <cell r="M12746">
            <v>684.4</v>
          </cell>
          <cell r="O12746">
            <v>262418.65999999997</v>
          </cell>
          <cell r="Q12746">
            <v>0</v>
          </cell>
          <cell r="S12746">
            <v>-54785.352406665195</v>
          </cell>
        </row>
        <row r="12747">
          <cell r="A12747" t="str">
            <v>LU076542503744825</v>
          </cell>
          <cell r="C12747" t="str">
            <v>LU0765425037</v>
          </cell>
          <cell r="I12747">
            <v>44825</v>
          </cell>
          <cell r="K12747">
            <v>454142.45</v>
          </cell>
          <cell r="M12747">
            <v>685.74</v>
          </cell>
          <cell r="O12747">
            <v>263104.39999999997</v>
          </cell>
          <cell r="Q12747">
            <v>0</v>
          </cell>
          <cell r="S12747">
            <v>-54785.352406665195</v>
          </cell>
        </row>
        <row r="12748">
          <cell r="A12748" t="str">
            <v>LU076542503744826</v>
          </cell>
          <cell r="C12748" t="str">
            <v>LU0765425037</v>
          </cell>
          <cell r="I12748">
            <v>44826</v>
          </cell>
          <cell r="K12748">
            <v>454142.45</v>
          </cell>
          <cell r="M12748">
            <v>683.59</v>
          </cell>
          <cell r="O12748">
            <v>263787.99</v>
          </cell>
          <cell r="Q12748">
            <v>0</v>
          </cell>
          <cell r="S12748">
            <v>-54785.352406665195</v>
          </cell>
        </row>
        <row r="12749">
          <cell r="A12749" t="str">
            <v>LU076542503744827</v>
          </cell>
          <cell r="C12749" t="str">
            <v>LU0765425037</v>
          </cell>
          <cell r="I12749">
            <v>44827</v>
          </cell>
          <cell r="K12749">
            <v>454142.45</v>
          </cell>
          <cell r="M12749">
            <v>679.25</v>
          </cell>
          <cell r="O12749">
            <v>264467.24</v>
          </cell>
          <cell r="Q12749">
            <v>0</v>
          </cell>
          <cell r="S12749">
            <v>-54785.352406665195</v>
          </cell>
        </row>
        <row r="12750">
          <cell r="A12750" t="str">
            <v>LU076542503744830</v>
          </cell>
          <cell r="C12750" t="str">
            <v>LU0765425037</v>
          </cell>
          <cell r="I12750">
            <v>44830</v>
          </cell>
          <cell r="K12750">
            <v>454142.45</v>
          </cell>
          <cell r="M12750">
            <v>2020.33</v>
          </cell>
          <cell r="O12750">
            <v>266487.57</v>
          </cell>
          <cell r="Q12750">
            <v>0</v>
          </cell>
          <cell r="S12750">
            <v>-54785.352406665195</v>
          </cell>
        </row>
        <row r="12751">
          <cell r="A12751" t="str">
            <v>LU076542503744831</v>
          </cell>
          <cell r="C12751" t="str">
            <v>LU0765425037</v>
          </cell>
          <cell r="I12751">
            <v>44831</v>
          </cell>
          <cell r="K12751">
            <v>454142.45</v>
          </cell>
          <cell r="M12751">
            <v>669.8599999999999</v>
          </cell>
          <cell r="O12751">
            <v>267157.43</v>
          </cell>
          <cell r="Q12751">
            <v>0</v>
          </cell>
          <cell r="S12751">
            <v>-54785.352406665195</v>
          </cell>
        </row>
        <row r="12752">
          <cell r="A12752" t="str">
            <v>LU076542503744832</v>
          </cell>
          <cell r="C12752" t="str">
            <v>LU0765425037</v>
          </cell>
          <cell r="I12752">
            <v>44832</v>
          </cell>
          <cell r="K12752">
            <v>454142.45</v>
          </cell>
          <cell r="M12752">
            <v>668.89</v>
          </cell>
          <cell r="O12752">
            <v>267826.32</v>
          </cell>
          <cell r="Q12752">
            <v>0</v>
          </cell>
          <cell r="S12752">
            <v>-54785.352406665195</v>
          </cell>
        </row>
        <row r="12753">
          <cell r="A12753" t="str">
            <v>LU076542503744833</v>
          </cell>
          <cell r="C12753" t="str">
            <v>LU0765425037</v>
          </cell>
          <cell r="I12753">
            <v>44833</v>
          </cell>
          <cell r="K12753">
            <v>454142.45</v>
          </cell>
          <cell r="M12753">
            <v>674.8900000000001</v>
          </cell>
          <cell r="O12753">
            <v>268501.21000000002</v>
          </cell>
          <cell r="Q12753">
            <v>0</v>
          </cell>
          <cell r="S12753">
            <v>-54785.352406665195</v>
          </cell>
        </row>
        <row r="12754">
          <cell r="A12754" t="str">
            <v>LU076542503744834</v>
          </cell>
          <cell r="C12754" t="str">
            <v>LU0765425037</v>
          </cell>
          <cell r="I12754">
            <v>44834</v>
          </cell>
          <cell r="K12754">
            <v>454215</v>
          </cell>
          <cell r="M12754">
            <v>679.62</v>
          </cell>
          <cell r="O12754">
            <v>269180.83</v>
          </cell>
          <cell r="Q12754">
            <v>0</v>
          </cell>
          <cell r="S12754">
            <v>-54751.210948476481</v>
          </cell>
        </row>
        <row r="12755">
          <cell r="A12755" t="str">
            <v>LU076542503744837</v>
          </cell>
          <cell r="C12755" t="str">
            <v>LU0765425037</v>
          </cell>
          <cell r="I12755">
            <v>44837</v>
          </cell>
          <cell r="K12755">
            <v>455934.59</v>
          </cell>
          <cell r="M12755">
            <v>2235.3300000000004</v>
          </cell>
          <cell r="O12755">
            <v>271416.16000000003</v>
          </cell>
          <cell r="Q12755">
            <v>0</v>
          </cell>
          <cell r="S12755">
            <v>-53939.41250803569</v>
          </cell>
        </row>
        <row r="12756">
          <cell r="A12756" t="str">
            <v>LU076542503744838</v>
          </cell>
          <cell r="C12756" t="str">
            <v>LU0765425037</v>
          </cell>
          <cell r="I12756">
            <v>44838</v>
          </cell>
          <cell r="K12756">
            <v>456657.59</v>
          </cell>
          <cell r="M12756">
            <v>691.76</v>
          </cell>
          <cell r="O12756">
            <v>272107.92000000004</v>
          </cell>
          <cell r="Q12756">
            <v>0</v>
          </cell>
          <cell r="S12756">
            <v>-53594.547933411748</v>
          </cell>
        </row>
        <row r="12757">
          <cell r="A12757" t="str">
            <v>LU076542503744839</v>
          </cell>
          <cell r="C12757" t="str">
            <v>LU0765425037</v>
          </cell>
          <cell r="I12757">
            <v>44839</v>
          </cell>
          <cell r="K12757">
            <v>456657.59</v>
          </cell>
          <cell r="M12757">
            <v>690.71</v>
          </cell>
          <cell r="O12757">
            <v>272798.63000000006</v>
          </cell>
          <cell r="Q12757">
            <v>0</v>
          </cell>
          <cell r="S12757">
            <v>-53594.547933411748</v>
          </cell>
        </row>
        <row r="12758">
          <cell r="A12758" t="str">
            <v>LU076542503744840</v>
          </cell>
          <cell r="C12758" t="str">
            <v>LU0765425037</v>
          </cell>
          <cell r="I12758">
            <v>44840</v>
          </cell>
          <cell r="K12758">
            <v>456657.59</v>
          </cell>
          <cell r="M12758">
            <v>675.51</v>
          </cell>
          <cell r="O12758">
            <v>273474.14000000007</v>
          </cell>
          <cell r="Q12758">
            <v>0</v>
          </cell>
          <cell r="S12758">
            <v>-53594.547933411748</v>
          </cell>
        </row>
        <row r="12759">
          <cell r="A12759" t="str">
            <v>LU076542503744841</v>
          </cell>
          <cell r="C12759" t="str">
            <v>LU0765425037</v>
          </cell>
          <cell r="I12759">
            <v>44841</v>
          </cell>
          <cell r="K12759">
            <v>456657.59</v>
          </cell>
          <cell r="M12759">
            <v>676.23</v>
          </cell>
          <cell r="O12759">
            <v>274150.37000000005</v>
          </cell>
          <cell r="Q12759">
            <v>0</v>
          </cell>
          <cell r="S12759">
            <v>-53594.547933411748</v>
          </cell>
        </row>
        <row r="12760">
          <cell r="A12760" t="str">
            <v>LU076542503744844</v>
          </cell>
          <cell r="C12760" t="str">
            <v>LU0765425037</v>
          </cell>
          <cell r="I12760">
            <v>44844</v>
          </cell>
          <cell r="K12760">
            <v>456657.59</v>
          </cell>
          <cell r="M12760">
            <v>2047.8600000000001</v>
          </cell>
          <cell r="O12760">
            <v>276198.23000000004</v>
          </cell>
          <cell r="Q12760">
            <v>0</v>
          </cell>
          <cell r="S12760">
            <v>-53594.547933411748</v>
          </cell>
        </row>
        <row r="12761">
          <cell r="A12761" t="str">
            <v>LU076542503744845</v>
          </cell>
          <cell r="C12761" t="str">
            <v>LU0765425037</v>
          </cell>
          <cell r="I12761">
            <v>44845</v>
          </cell>
          <cell r="K12761">
            <v>456657.59</v>
          </cell>
          <cell r="M12761">
            <v>677.04</v>
          </cell>
          <cell r="O12761">
            <v>276875.27</v>
          </cell>
          <cell r="Q12761">
            <v>0</v>
          </cell>
          <cell r="S12761">
            <v>-53594.547933411748</v>
          </cell>
        </row>
        <row r="12762">
          <cell r="A12762" t="str">
            <v>LU076542503744846</v>
          </cell>
          <cell r="C12762" t="str">
            <v>LU0765425037</v>
          </cell>
          <cell r="I12762">
            <v>44846</v>
          </cell>
          <cell r="K12762">
            <v>456543.48</v>
          </cell>
          <cell r="M12762">
            <v>679.79</v>
          </cell>
          <cell r="O12762">
            <v>277555.06</v>
          </cell>
          <cell r="Q12762">
            <v>0</v>
          </cell>
          <cell r="S12762">
            <v>-53650.341516509812</v>
          </cell>
        </row>
        <row r="12763">
          <cell r="A12763" t="str">
            <v>LU076542503744847</v>
          </cell>
          <cell r="C12763" t="str">
            <v>LU0765425037</v>
          </cell>
          <cell r="I12763">
            <v>44847</v>
          </cell>
          <cell r="K12763">
            <v>456543.48</v>
          </cell>
          <cell r="M12763">
            <v>682.28000000000009</v>
          </cell>
          <cell r="O12763">
            <v>278237.34000000003</v>
          </cell>
          <cell r="Q12763">
            <v>0</v>
          </cell>
          <cell r="S12763">
            <v>-53650.341516509812</v>
          </cell>
        </row>
        <row r="12764">
          <cell r="A12764" t="str">
            <v>LU076542503744848</v>
          </cell>
          <cell r="C12764" t="str">
            <v>LU0765425037</v>
          </cell>
          <cell r="I12764">
            <v>44848</v>
          </cell>
          <cell r="K12764">
            <v>456543.48</v>
          </cell>
          <cell r="M12764">
            <v>674.33999999999992</v>
          </cell>
          <cell r="O12764">
            <v>278911.68000000005</v>
          </cell>
          <cell r="Q12764">
            <v>0</v>
          </cell>
          <cell r="S12764">
            <v>-53650.341516509812</v>
          </cell>
        </row>
        <row r="12765">
          <cell r="A12765" t="str">
            <v>LU076542503744851</v>
          </cell>
          <cell r="C12765" t="str">
            <v>LU0765425037</v>
          </cell>
          <cell r="I12765">
            <v>44851</v>
          </cell>
          <cell r="K12765">
            <v>436503.48</v>
          </cell>
          <cell r="M12765">
            <v>1929.48</v>
          </cell>
          <cell r="O12765">
            <v>280841.16000000003</v>
          </cell>
          <cell r="Q12765">
            <v>0</v>
          </cell>
          <cell r="S12765">
            <v>-63538.199784049073</v>
          </cell>
        </row>
        <row r="12766">
          <cell r="A12766" t="str">
            <v>LU076542503744852</v>
          </cell>
          <cell r="C12766" t="str">
            <v>LU0765425037</v>
          </cell>
          <cell r="I12766">
            <v>44852</v>
          </cell>
          <cell r="K12766">
            <v>436503.48</v>
          </cell>
          <cell r="M12766">
            <v>651.79</v>
          </cell>
          <cell r="O12766">
            <v>281492.95</v>
          </cell>
          <cell r="Q12766">
            <v>0</v>
          </cell>
          <cell r="S12766">
            <v>-63538.199784049073</v>
          </cell>
        </row>
        <row r="12767">
          <cell r="A12767" t="str">
            <v>LU076542503744853</v>
          </cell>
          <cell r="C12767" t="str">
            <v>LU0765425037</v>
          </cell>
          <cell r="I12767">
            <v>44853</v>
          </cell>
          <cell r="K12767">
            <v>436503.48</v>
          </cell>
          <cell r="M12767">
            <v>658.12000000000012</v>
          </cell>
          <cell r="O12767">
            <v>282151.07</v>
          </cell>
          <cell r="Q12767">
            <v>0</v>
          </cell>
          <cell r="S12767">
            <v>-63538.199784049073</v>
          </cell>
        </row>
        <row r="12768">
          <cell r="A12768" t="str">
            <v>LU076542503744854</v>
          </cell>
          <cell r="C12768" t="str">
            <v>LU0765425037</v>
          </cell>
          <cell r="I12768">
            <v>44854</v>
          </cell>
          <cell r="K12768">
            <v>436503.48</v>
          </cell>
          <cell r="M12768">
            <v>654.97</v>
          </cell>
          <cell r="O12768">
            <v>282806.03999999998</v>
          </cell>
          <cell r="Q12768">
            <v>0</v>
          </cell>
          <cell r="S12768">
            <v>-63538.199784049073</v>
          </cell>
        </row>
        <row r="12769">
          <cell r="A12769" t="str">
            <v>LU076542503744855</v>
          </cell>
          <cell r="C12769" t="str">
            <v>LU0765425037</v>
          </cell>
          <cell r="I12769">
            <v>44855</v>
          </cell>
          <cell r="K12769">
            <v>436503.48</v>
          </cell>
          <cell r="M12769">
            <v>659.01</v>
          </cell>
          <cell r="O12769">
            <v>283465.05</v>
          </cell>
          <cell r="Q12769">
            <v>0</v>
          </cell>
          <cell r="S12769">
            <v>-63538.199784049073</v>
          </cell>
        </row>
        <row r="12770">
          <cell r="A12770" t="str">
            <v>LU076542503744858</v>
          </cell>
          <cell r="C12770" t="str">
            <v>LU0765425037</v>
          </cell>
          <cell r="I12770">
            <v>44858</v>
          </cell>
          <cell r="K12770">
            <v>432837.48</v>
          </cell>
          <cell r="M12770">
            <v>1975.78</v>
          </cell>
          <cell r="O12770">
            <v>285440.83</v>
          </cell>
          <cell r="Q12770">
            <v>0</v>
          </cell>
          <cell r="S12770">
            <v>-65385.268295144735</v>
          </cell>
        </row>
        <row r="12771">
          <cell r="A12771" t="str">
            <v>LU076542503744859</v>
          </cell>
          <cell r="C12771" t="str">
            <v>LU0765425037</v>
          </cell>
          <cell r="I12771">
            <v>44859</v>
          </cell>
          <cell r="K12771">
            <v>430667.65</v>
          </cell>
          <cell r="M12771">
            <v>658.2</v>
          </cell>
          <cell r="O12771">
            <v>286099.03000000003</v>
          </cell>
          <cell r="Q12771">
            <v>0</v>
          </cell>
          <cell r="S12771">
            <v>-66488.414814374162</v>
          </cell>
        </row>
        <row r="12772">
          <cell r="A12772" t="str">
            <v>LU076542503744860</v>
          </cell>
          <cell r="C12772" t="str">
            <v>LU0765425037</v>
          </cell>
          <cell r="I12772">
            <v>44860</v>
          </cell>
          <cell r="K12772">
            <v>430667.65</v>
          </cell>
          <cell r="M12772">
            <v>670.65</v>
          </cell>
          <cell r="O12772">
            <v>286769.68000000005</v>
          </cell>
          <cell r="Q12772">
            <v>0</v>
          </cell>
          <cell r="S12772">
            <v>-66488.414814374162</v>
          </cell>
        </row>
        <row r="12773">
          <cell r="A12773" t="str">
            <v>LU076542503744861</v>
          </cell>
          <cell r="C12773" t="str">
            <v>LU0765425037</v>
          </cell>
          <cell r="I12773">
            <v>44861</v>
          </cell>
          <cell r="K12773">
            <v>430667.65</v>
          </cell>
          <cell r="M12773">
            <v>670.66</v>
          </cell>
          <cell r="O12773">
            <v>287440.34000000003</v>
          </cell>
          <cell r="Q12773">
            <v>0</v>
          </cell>
          <cell r="S12773">
            <v>-66488.414814374162</v>
          </cell>
        </row>
        <row r="12774">
          <cell r="A12774" t="str">
            <v>LU076542503744862</v>
          </cell>
          <cell r="C12774" t="str">
            <v>LU0765425037</v>
          </cell>
          <cell r="I12774">
            <v>44862</v>
          </cell>
          <cell r="K12774">
            <v>430667.65</v>
          </cell>
          <cell r="M12774">
            <v>673.94</v>
          </cell>
          <cell r="O12774">
            <v>288114.28000000003</v>
          </cell>
          <cell r="Q12774">
            <v>0</v>
          </cell>
          <cell r="S12774">
            <v>-66488.414814374162</v>
          </cell>
        </row>
        <row r="12775">
          <cell r="A12775" t="str">
            <v>LU076542503744865</v>
          </cell>
          <cell r="C12775" t="str">
            <v>LU0765425037</v>
          </cell>
          <cell r="I12775">
            <v>44865</v>
          </cell>
          <cell r="K12775">
            <v>429297.65</v>
          </cell>
          <cell r="M12775">
            <v>1913.7399999999998</v>
          </cell>
          <cell r="O12775">
            <v>290028.02</v>
          </cell>
          <cell r="Q12775">
            <v>0</v>
          </cell>
          <cell r="S12775">
            <v>-67193.430469263287</v>
          </cell>
        </row>
        <row r="12776">
          <cell r="A12776" t="str">
            <v>LU076542503744867</v>
          </cell>
          <cell r="C12776" t="str">
            <v>LU0765425037</v>
          </cell>
          <cell r="I12776">
            <v>44867</v>
          </cell>
          <cell r="K12776">
            <v>429723.62</v>
          </cell>
          <cell r="M12776">
            <v>844.88000000000011</v>
          </cell>
          <cell r="O12776">
            <v>290872.90000000002</v>
          </cell>
          <cell r="Q12776">
            <v>0</v>
          </cell>
          <cell r="S12776">
            <v>-66972.323155718943</v>
          </cell>
        </row>
        <row r="12777">
          <cell r="A12777" t="str">
            <v>LU076542503744868</v>
          </cell>
          <cell r="C12777" t="str">
            <v>LU0765425037</v>
          </cell>
          <cell r="I12777">
            <v>44868</v>
          </cell>
          <cell r="K12777">
            <v>429723.62</v>
          </cell>
          <cell r="M12777">
            <v>695.2600000000001</v>
          </cell>
          <cell r="O12777">
            <v>291568.16000000003</v>
          </cell>
          <cell r="Q12777">
            <v>0</v>
          </cell>
          <cell r="S12777">
            <v>-66972.323155718943</v>
          </cell>
        </row>
        <row r="12778">
          <cell r="A12778" t="str">
            <v>LU076542503744869</v>
          </cell>
          <cell r="C12778" t="str">
            <v>LU0765425037</v>
          </cell>
          <cell r="I12778">
            <v>44869</v>
          </cell>
          <cell r="K12778">
            <v>429723.62</v>
          </cell>
          <cell r="M12778">
            <v>724.42</v>
          </cell>
          <cell r="O12778">
            <v>292292.58</v>
          </cell>
          <cell r="Q12778">
            <v>0</v>
          </cell>
          <cell r="S12778">
            <v>-66972.323155718943</v>
          </cell>
        </row>
        <row r="12779">
          <cell r="A12779" t="str">
            <v>LU076542503744872</v>
          </cell>
          <cell r="C12779" t="str">
            <v>LU0765425037</v>
          </cell>
          <cell r="I12779">
            <v>44872</v>
          </cell>
          <cell r="K12779">
            <v>429723.62</v>
          </cell>
          <cell r="M12779">
            <v>2168.23</v>
          </cell>
          <cell r="O12779">
            <v>294460.81</v>
          </cell>
          <cell r="Q12779">
            <v>0</v>
          </cell>
          <cell r="S12779">
            <v>-66972.323155718943</v>
          </cell>
        </row>
        <row r="12780">
          <cell r="A12780" t="str">
            <v>LU076542503744873</v>
          </cell>
          <cell r="C12780" t="str">
            <v>LU0765425037</v>
          </cell>
          <cell r="I12780">
            <v>44873</v>
          </cell>
          <cell r="K12780">
            <v>432915.62</v>
          </cell>
          <cell r="M12780">
            <v>727.17</v>
          </cell>
          <cell r="O12780">
            <v>295187.98</v>
          </cell>
          <cell r="Q12780">
            <v>0</v>
          </cell>
          <cell r="S12780">
            <v>-65282.531819587719</v>
          </cell>
        </row>
        <row r="12781">
          <cell r="A12781" t="str">
            <v>LU076542503744874</v>
          </cell>
          <cell r="C12781" t="str">
            <v>LU0765425037</v>
          </cell>
          <cell r="I12781">
            <v>44874</v>
          </cell>
          <cell r="K12781">
            <v>432915.62</v>
          </cell>
          <cell r="M12781">
            <v>915.58999999999992</v>
          </cell>
          <cell r="O12781">
            <v>296103.57</v>
          </cell>
          <cell r="Q12781">
            <v>0</v>
          </cell>
          <cell r="S12781">
            <v>-65282.531819587719</v>
          </cell>
        </row>
        <row r="12782">
          <cell r="A12782" t="str">
            <v>LU076542503744875</v>
          </cell>
          <cell r="C12782" t="str">
            <v>LU0765425037</v>
          </cell>
          <cell r="I12782">
            <v>44875</v>
          </cell>
          <cell r="K12782">
            <v>432915.62</v>
          </cell>
          <cell r="M12782">
            <v>739.24</v>
          </cell>
          <cell r="O12782">
            <v>296842.81</v>
          </cell>
          <cell r="Q12782">
            <v>0</v>
          </cell>
          <cell r="S12782">
            <v>-65282.531819587719</v>
          </cell>
        </row>
        <row r="12783">
          <cell r="A12783" t="str">
            <v>LU076542503744876</v>
          </cell>
          <cell r="C12783" t="str">
            <v>LU0765425037</v>
          </cell>
          <cell r="I12783">
            <v>44876</v>
          </cell>
          <cell r="K12783">
            <v>432915.62</v>
          </cell>
          <cell r="M12783">
            <v>727.96</v>
          </cell>
          <cell r="O12783">
            <v>297570.77</v>
          </cell>
          <cell r="Q12783">
            <v>0</v>
          </cell>
          <cell r="S12783">
            <v>-65282.531819587719</v>
          </cell>
        </row>
        <row r="12784">
          <cell r="A12784" t="str">
            <v>LU076542503744879</v>
          </cell>
          <cell r="C12784" t="str">
            <v>LU0765425037</v>
          </cell>
          <cell r="I12784">
            <v>44879</v>
          </cell>
          <cell r="K12784">
            <v>432915.62</v>
          </cell>
          <cell r="M12784">
            <v>2230.6499999999996</v>
          </cell>
          <cell r="O12784">
            <v>299801.42000000004</v>
          </cell>
          <cell r="Q12784">
            <v>0</v>
          </cell>
          <cell r="S12784">
            <v>-65282.531819587719</v>
          </cell>
        </row>
        <row r="12785">
          <cell r="A12785" t="str">
            <v>LU076542503744880</v>
          </cell>
          <cell r="C12785" t="str">
            <v>LU0765425037</v>
          </cell>
          <cell r="I12785">
            <v>44880</v>
          </cell>
          <cell r="K12785">
            <v>432915.62</v>
          </cell>
          <cell r="M12785">
            <v>739.61000000000013</v>
          </cell>
          <cell r="O12785">
            <v>300541.03000000003</v>
          </cell>
          <cell r="Q12785">
            <v>0</v>
          </cell>
          <cell r="S12785">
            <v>-65282.531819587719</v>
          </cell>
        </row>
        <row r="12786">
          <cell r="A12786" t="str">
            <v>LU076542503744881</v>
          </cell>
          <cell r="C12786" t="str">
            <v>LU0765425037</v>
          </cell>
          <cell r="I12786">
            <v>44881</v>
          </cell>
          <cell r="K12786">
            <v>431223.62</v>
          </cell>
          <cell r="M12786">
            <v>735.05</v>
          </cell>
          <cell r="O12786">
            <v>301276.08</v>
          </cell>
          <cell r="Q12786">
            <v>0</v>
          </cell>
          <cell r="S12786">
            <v>-66202.012107504474</v>
          </cell>
        </row>
        <row r="12787">
          <cell r="A12787" t="str">
            <v>LU076542503744882</v>
          </cell>
          <cell r="C12787" t="str">
            <v>LU0765425037</v>
          </cell>
          <cell r="I12787">
            <v>44882</v>
          </cell>
          <cell r="K12787">
            <v>434138.62</v>
          </cell>
          <cell r="M12787">
            <v>735.26</v>
          </cell>
          <cell r="O12787">
            <v>302011.34000000003</v>
          </cell>
          <cell r="Q12787">
            <v>0</v>
          </cell>
          <cell r="S12787">
            <v>-64612.950478861254</v>
          </cell>
        </row>
        <row r="12788">
          <cell r="A12788" t="str">
            <v>LU076542503744883</v>
          </cell>
          <cell r="C12788" t="str">
            <v>LU0765425037</v>
          </cell>
          <cell r="I12788">
            <v>44883</v>
          </cell>
          <cell r="K12788">
            <v>434138.62</v>
          </cell>
          <cell r="M12788">
            <v>742.28</v>
          </cell>
          <cell r="O12788">
            <v>302753.62000000005</v>
          </cell>
          <cell r="Q12788">
            <v>0</v>
          </cell>
          <cell r="S12788">
            <v>-64612.950478861254</v>
          </cell>
        </row>
        <row r="12789">
          <cell r="A12789" t="str">
            <v>LU076542503744886</v>
          </cell>
          <cell r="C12789" t="str">
            <v>LU0765425037</v>
          </cell>
          <cell r="I12789">
            <v>44886</v>
          </cell>
          <cell r="K12789">
            <v>434138.62</v>
          </cell>
          <cell r="M12789">
            <v>2203.8099999999995</v>
          </cell>
          <cell r="O12789">
            <v>304957.43000000005</v>
          </cell>
          <cell r="Q12789">
            <v>0</v>
          </cell>
          <cell r="S12789">
            <v>-64612.950478861254</v>
          </cell>
        </row>
        <row r="12790">
          <cell r="A12790" t="str">
            <v>LU076542503744887</v>
          </cell>
          <cell r="C12790" t="str">
            <v>LU0765425037</v>
          </cell>
          <cell r="I12790">
            <v>44887</v>
          </cell>
          <cell r="K12790">
            <v>434138.62</v>
          </cell>
          <cell r="M12790">
            <v>736.25</v>
          </cell>
          <cell r="O12790">
            <v>305693.68000000005</v>
          </cell>
          <cell r="Q12790">
            <v>0</v>
          </cell>
          <cell r="S12790">
            <v>-64612.950478861254</v>
          </cell>
        </row>
        <row r="12791">
          <cell r="A12791" t="str">
            <v>LU076542503744888</v>
          </cell>
          <cell r="C12791" t="str">
            <v>LU0765425037</v>
          </cell>
          <cell r="I12791">
            <v>44888</v>
          </cell>
          <cell r="K12791">
            <v>434138.62</v>
          </cell>
          <cell r="M12791">
            <v>1059.06</v>
          </cell>
          <cell r="O12791">
            <v>306752.74000000005</v>
          </cell>
          <cell r="Q12791">
            <v>0</v>
          </cell>
          <cell r="S12791">
            <v>-64612.950478861254</v>
          </cell>
        </row>
        <row r="12792">
          <cell r="A12792" t="str">
            <v>LU076542503744889</v>
          </cell>
          <cell r="C12792" t="str">
            <v>LU0765425037</v>
          </cell>
          <cell r="I12792">
            <v>44889</v>
          </cell>
          <cell r="K12792">
            <v>434138.62</v>
          </cell>
          <cell r="M12792">
            <v>734.46</v>
          </cell>
          <cell r="O12792">
            <v>307487.20000000007</v>
          </cell>
          <cell r="Q12792">
            <v>0</v>
          </cell>
          <cell r="S12792">
            <v>-64612.950478861254</v>
          </cell>
        </row>
        <row r="12793">
          <cell r="A12793" t="str">
            <v>LU076542503744890</v>
          </cell>
          <cell r="C12793" t="str">
            <v>LU0765425037</v>
          </cell>
          <cell r="I12793">
            <v>44890</v>
          </cell>
          <cell r="K12793">
            <v>434138.62</v>
          </cell>
          <cell r="M12793">
            <v>743.33999999999992</v>
          </cell>
          <cell r="O12793">
            <v>308230.5400000001</v>
          </cell>
          <cell r="Q12793">
            <v>0</v>
          </cell>
          <cell r="S12793">
            <v>-64612.950478861254</v>
          </cell>
        </row>
        <row r="12794">
          <cell r="A12794" t="str">
            <v>LU076542503744893</v>
          </cell>
          <cell r="C12794" t="str">
            <v>LU0765425037</v>
          </cell>
          <cell r="I12794">
            <v>44893</v>
          </cell>
          <cell r="K12794">
            <v>434138.62</v>
          </cell>
          <cell r="M12794">
            <v>2241.0100000000002</v>
          </cell>
          <cell r="O12794">
            <v>310471.5500000001</v>
          </cell>
          <cell r="Q12794">
            <v>0</v>
          </cell>
          <cell r="S12794">
            <v>-64612.950478861254</v>
          </cell>
        </row>
        <row r="12795">
          <cell r="A12795" t="str">
            <v>LU076542503744894</v>
          </cell>
          <cell r="C12795" t="str">
            <v>LU0765425037</v>
          </cell>
          <cell r="I12795">
            <v>44894</v>
          </cell>
          <cell r="K12795">
            <v>434138.62</v>
          </cell>
          <cell r="M12795">
            <v>750.25</v>
          </cell>
          <cell r="O12795">
            <v>311221.8000000001</v>
          </cell>
          <cell r="Q12795">
            <v>0</v>
          </cell>
          <cell r="S12795">
            <v>-64612.950478861254</v>
          </cell>
        </row>
        <row r="12796">
          <cell r="A12796" t="str">
            <v>LU076542503744895</v>
          </cell>
          <cell r="C12796" t="str">
            <v>LU0765425037</v>
          </cell>
          <cell r="I12796">
            <v>44895</v>
          </cell>
          <cell r="K12796">
            <v>434138.62</v>
          </cell>
          <cell r="M12796">
            <v>749.51</v>
          </cell>
          <cell r="O12796">
            <v>311971.31000000011</v>
          </cell>
          <cell r="Q12796">
            <v>0</v>
          </cell>
          <cell r="S12796">
            <v>-64612.950478861254</v>
          </cell>
        </row>
        <row r="12797">
          <cell r="A12797" t="str">
            <v>LU076542503744896</v>
          </cell>
          <cell r="C12797" t="str">
            <v>LU0765425037</v>
          </cell>
          <cell r="I12797">
            <v>44896</v>
          </cell>
          <cell r="K12797">
            <v>434144.93</v>
          </cell>
          <cell r="M12797">
            <v>797.75999999999988</v>
          </cell>
          <cell r="O12797">
            <v>312769.07000000012</v>
          </cell>
          <cell r="Q12797">
            <v>0</v>
          </cell>
          <cell r="S12797">
            <v>-64609.355241817895</v>
          </cell>
        </row>
        <row r="12798">
          <cell r="A12798" t="str">
            <v>LU076542503744897</v>
          </cell>
          <cell r="C12798" t="str">
            <v>LU0765425037</v>
          </cell>
          <cell r="I12798">
            <v>44897</v>
          </cell>
          <cell r="K12798">
            <v>431626.93</v>
          </cell>
          <cell r="M12798">
            <v>751.28</v>
          </cell>
          <cell r="O12798">
            <v>313520.35000000015</v>
          </cell>
          <cell r="Q12798">
            <v>0</v>
          </cell>
          <cell r="S12798">
            <v>-66048.658383653747</v>
          </cell>
        </row>
        <row r="12799">
          <cell r="A12799" t="str">
            <v>LU076542503744900</v>
          </cell>
          <cell r="C12799" t="str">
            <v>LU0765425037</v>
          </cell>
          <cell r="I12799">
            <v>44900</v>
          </cell>
          <cell r="K12799">
            <v>431626.93</v>
          </cell>
          <cell r="M12799">
            <v>2286.63</v>
          </cell>
          <cell r="O12799">
            <v>315806.98000000016</v>
          </cell>
          <cell r="Q12799">
            <v>0</v>
          </cell>
          <cell r="S12799">
            <v>-66048.658383653747</v>
          </cell>
        </row>
        <row r="12800">
          <cell r="A12800" t="str">
            <v>LU076542503744901</v>
          </cell>
          <cell r="C12800" t="str">
            <v>LU0765425037</v>
          </cell>
          <cell r="I12800">
            <v>44901</v>
          </cell>
          <cell r="K12800">
            <v>431626.93</v>
          </cell>
          <cell r="M12800">
            <v>770.35</v>
          </cell>
          <cell r="O12800">
            <v>316577.33000000013</v>
          </cell>
          <cell r="Q12800">
            <v>0</v>
          </cell>
          <cell r="S12800">
            <v>-66048.658383653747</v>
          </cell>
        </row>
        <row r="12801">
          <cell r="A12801" t="str">
            <v>LU076542503744902</v>
          </cell>
          <cell r="C12801" t="str">
            <v>LU0765425037</v>
          </cell>
          <cell r="I12801">
            <v>44902</v>
          </cell>
          <cell r="K12801">
            <v>431626.93</v>
          </cell>
          <cell r="M12801">
            <v>848</v>
          </cell>
          <cell r="O12801">
            <v>317425.33000000013</v>
          </cell>
          <cell r="Q12801">
            <v>0</v>
          </cell>
          <cell r="S12801">
            <v>-66048.658383653747</v>
          </cell>
        </row>
        <row r="12802">
          <cell r="A12802" t="str">
            <v>LU076542503744903</v>
          </cell>
          <cell r="C12802" t="str">
            <v>LU0765425037</v>
          </cell>
          <cell r="I12802">
            <v>44903</v>
          </cell>
          <cell r="K12802">
            <v>431626.93</v>
          </cell>
          <cell r="M12802">
            <v>779.91</v>
          </cell>
          <cell r="O12802">
            <v>318205.24000000011</v>
          </cell>
          <cell r="Q12802">
            <v>0</v>
          </cell>
          <cell r="S12802">
            <v>-66048.658383653747</v>
          </cell>
        </row>
        <row r="12803">
          <cell r="A12803" t="str">
            <v>LU076542503744904</v>
          </cell>
          <cell r="C12803" t="str">
            <v>LU0765425037</v>
          </cell>
          <cell r="I12803">
            <v>44904</v>
          </cell>
          <cell r="K12803">
            <v>431626.93</v>
          </cell>
          <cell r="M12803">
            <v>717.92</v>
          </cell>
          <cell r="O12803">
            <v>318923.16000000009</v>
          </cell>
          <cell r="Q12803">
            <v>0</v>
          </cell>
          <cell r="S12803">
            <v>-66048.658383653747</v>
          </cell>
        </row>
        <row r="12804">
          <cell r="A12804" t="str">
            <v>LU076542503744907</v>
          </cell>
          <cell r="C12804" t="str">
            <v>LU0765425037</v>
          </cell>
          <cell r="I12804">
            <v>44907</v>
          </cell>
          <cell r="K12804">
            <v>431274.93</v>
          </cell>
          <cell r="M12804">
            <v>2359.42</v>
          </cell>
          <cell r="O12804">
            <v>321282.58000000007</v>
          </cell>
          <cell r="Q12804">
            <v>0</v>
          </cell>
          <cell r="S12804">
            <v>-66254.882366408841</v>
          </cell>
        </row>
        <row r="12805">
          <cell r="A12805" t="str">
            <v>LU076542503744908</v>
          </cell>
          <cell r="C12805" t="str">
            <v>LU0765425037</v>
          </cell>
          <cell r="I12805">
            <v>44908</v>
          </cell>
          <cell r="K12805">
            <v>431274.93</v>
          </cell>
          <cell r="M12805">
            <v>790.03</v>
          </cell>
          <cell r="O12805">
            <v>322072.6100000001</v>
          </cell>
          <cell r="Q12805">
            <v>0</v>
          </cell>
          <cell r="S12805">
            <v>-66254.882366408841</v>
          </cell>
        </row>
        <row r="12806">
          <cell r="A12806" t="str">
            <v>LU076542503744909</v>
          </cell>
          <cell r="C12806" t="str">
            <v>LU0765425037</v>
          </cell>
          <cell r="I12806">
            <v>44909</v>
          </cell>
          <cell r="K12806">
            <v>431274.93</v>
          </cell>
          <cell r="M12806">
            <v>781.74</v>
          </cell>
          <cell r="O12806">
            <v>322854.35000000009</v>
          </cell>
          <cell r="Q12806">
            <v>0</v>
          </cell>
          <cell r="S12806">
            <v>-66254.882366408841</v>
          </cell>
        </row>
        <row r="12807">
          <cell r="A12807" t="str">
            <v>LU076542503744910</v>
          </cell>
          <cell r="C12807" t="str">
            <v>LU0765425037</v>
          </cell>
          <cell r="I12807">
            <v>44910</v>
          </cell>
          <cell r="K12807">
            <v>432090.46</v>
          </cell>
          <cell r="M12807">
            <v>791.52</v>
          </cell>
          <cell r="O12807">
            <v>323645.87000000011</v>
          </cell>
          <cell r="Q12807">
            <v>0</v>
          </cell>
          <cell r="S12807">
            <v>-65769.659253998325</v>
          </cell>
        </row>
        <row r="12808">
          <cell r="A12808" t="str">
            <v>LU076542503744911</v>
          </cell>
          <cell r="C12808" t="str">
            <v>LU0765425037</v>
          </cell>
          <cell r="I12808">
            <v>44911</v>
          </cell>
          <cell r="K12808">
            <v>431984.15</v>
          </cell>
          <cell r="M12808">
            <v>794.65</v>
          </cell>
          <cell r="O12808">
            <v>324440.52000000014</v>
          </cell>
          <cell r="Q12808">
            <v>0</v>
          </cell>
          <cell r="S12808">
            <v>-65833.106199724469</v>
          </cell>
        </row>
        <row r="12809">
          <cell r="A12809" t="str">
            <v>LU076542503744914</v>
          </cell>
          <cell r="C12809" t="str">
            <v>LU0765425037</v>
          </cell>
          <cell r="I12809">
            <v>44914</v>
          </cell>
          <cell r="K12809">
            <v>431984.15</v>
          </cell>
          <cell r="M12809">
            <v>2379.12</v>
          </cell>
          <cell r="O12809">
            <v>326819.64000000013</v>
          </cell>
          <cell r="Q12809">
            <v>0</v>
          </cell>
          <cell r="S12809">
            <v>-65833.106199724469</v>
          </cell>
        </row>
        <row r="12810">
          <cell r="A12810" t="str">
            <v>LU076542503744915</v>
          </cell>
          <cell r="C12810" t="str">
            <v>LU0765425037</v>
          </cell>
          <cell r="I12810">
            <v>44915</v>
          </cell>
          <cell r="K12810">
            <v>435437.15</v>
          </cell>
          <cell r="M12810">
            <v>800.1</v>
          </cell>
          <cell r="O12810">
            <v>327619.74000000011</v>
          </cell>
          <cell r="Q12810">
            <v>0</v>
          </cell>
          <cell r="S12810">
            <v>-63746.94979511483</v>
          </cell>
        </row>
        <row r="12811">
          <cell r="A12811" t="str">
            <v>LU076542503744916</v>
          </cell>
          <cell r="C12811" t="str">
            <v>LU0765425037</v>
          </cell>
          <cell r="I12811">
            <v>44916</v>
          </cell>
          <cell r="K12811">
            <v>435437.15</v>
          </cell>
          <cell r="M12811">
            <v>799.41999999999985</v>
          </cell>
          <cell r="O12811">
            <v>328419.16000000009</v>
          </cell>
          <cell r="Q12811">
            <v>0</v>
          </cell>
          <cell r="S12811">
            <v>-63746.94979511483</v>
          </cell>
        </row>
        <row r="12812">
          <cell r="A12812" t="str">
            <v>LU076542503744917</v>
          </cell>
          <cell r="C12812" t="str">
            <v>LU0765425037</v>
          </cell>
          <cell r="I12812">
            <v>44917</v>
          </cell>
          <cell r="K12812">
            <v>434188.15</v>
          </cell>
          <cell r="M12812">
            <v>797.43999999999994</v>
          </cell>
          <cell r="O12812">
            <v>329216.60000000009</v>
          </cell>
          <cell r="Q12812">
            <v>0</v>
          </cell>
          <cell r="S12812">
            <v>-64506.130748200485</v>
          </cell>
        </row>
        <row r="12813">
          <cell r="A12813" t="str">
            <v>LU076542503744918</v>
          </cell>
          <cell r="C12813" t="str">
            <v>LU0765425037</v>
          </cell>
          <cell r="I12813">
            <v>44918</v>
          </cell>
          <cell r="K12813">
            <v>434188.15</v>
          </cell>
          <cell r="M12813">
            <v>804.41</v>
          </cell>
          <cell r="O12813">
            <v>330021.01000000007</v>
          </cell>
          <cell r="Q12813">
            <v>0</v>
          </cell>
          <cell r="S12813">
            <v>-64506.130748200485</v>
          </cell>
        </row>
        <row r="12814">
          <cell r="A12814" t="str">
            <v>LU076542503744922</v>
          </cell>
          <cell r="C12814" t="str">
            <v>LU0765425037</v>
          </cell>
          <cell r="I12814">
            <v>44922</v>
          </cell>
          <cell r="K12814">
            <v>434188.15</v>
          </cell>
          <cell r="M12814">
            <v>3176.72</v>
          </cell>
          <cell r="O12814">
            <v>333197.73000000004</v>
          </cell>
          <cell r="Q12814">
            <v>0</v>
          </cell>
          <cell r="S12814">
            <v>-64506.130748200485</v>
          </cell>
        </row>
        <row r="12815">
          <cell r="A12815" t="str">
            <v>LU076542503744923</v>
          </cell>
          <cell r="C12815" t="str">
            <v>LU0765425037</v>
          </cell>
          <cell r="I12815">
            <v>44923</v>
          </cell>
          <cell r="K12815">
            <v>434188.15</v>
          </cell>
          <cell r="M12815">
            <v>798.74000000000012</v>
          </cell>
          <cell r="O12815">
            <v>333996.47000000003</v>
          </cell>
          <cell r="Q12815">
            <v>0</v>
          </cell>
          <cell r="S12815">
            <v>-64506.130748200485</v>
          </cell>
        </row>
        <row r="12816">
          <cell r="A12816" t="str">
            <v>LU076542503744924</v>
          </cell>
          <cell r="C12816" t="str">
            <v>LU0765425037</v>
          </cell>
          <cell r="I12816">
            <v>44924</v>
          </cell>
          <cell r="K12816">
            <v>434188.15</v>
          </cell>
          <cell r="M12816">
            <v>809.63</v>
          </cell>
          <cell r="O12816">
            <v>334806.10000000003</v>
          </cell>
          <cell r="Q12816">
            <v>0</v>
          </cell>
          <cell r="S12816">
            <v>-64506.130748200485</v>
          </cell>
        </row>
        <row r="12817">
          <cell r="A12817" t="str">
            <v>LU076542503744925</v>
          </cell>
          <cell r="C12817" t="str">
            <v>LU0765425037</v>
          </cell>
          <cell r="I12817">
            <v>44925</v>
          </cell>
          <cell r="K12817">
            <v>434188.15</v>
          </cell>
          <cell r="M12817">
            <v>804.3</v>
          </cell>
          <cell r="O12817">
            <v>335610.4</v>
          </cell>
          <cell r="Q12817">
            <v>0</v>
          </cell>
          <cell r="S12817">
            <v>-64506.130748200485</v>
          </cell>
        </row>
        <row r="12818">
          <cell r="A12818" t="str">
            <v>LU076542104444811</v>
          </cell>
          <cell r="C12818" t="str">
            <v>LU0765421044</v>
          </cell>
          <cell r="I12818">
            <v>44811</v>
          </cell>
          <cell r="K12818">
            <v>15147.22</v>
          </cell>
          <cell r="M12818">
            <v>218.05999999999997</v>
          </cell>
          <cell r="O12818">
            <v>218.05999999999997</v>
          </cell>
          <cell r="Q12818">
            <v>0</v>
          </cell>
          <cell r="S12818">
            <v>0</v>
          </cell>
        </row>
        <row r="12819">
          <cell r="A12819" t="str">
            <v>LU076542104444812</v>
          </cell>
          <cell r="C12819" t="str">
            <v>LU0765421044</v>
          </cell>
          <cell r="I12819">
            <v>44812</v>
          </cell>
          <cell r="K12819">
            <v>15147.22</v>
          </cell>
          <cell r="M12819">
            <v>187.61999999999998</v>
          </cell>
          <cell r="O12819">
            <v>405.67999999999995</v>
          </cell>
          <cell r="Q12819">
            <v>0</v>
          </cell>
          <cell r="S12819">
            <v>0</v>
          </cell>
        </row>
        <row r="12820">
          <cell r="A12820" t="str">
            <v>LU076542104444813</v>
          </cell>
          <cell r="C12820" t="str">
            <v>LU0765421044</v>
          </cell>
          <cell r="I12820">
            <v>44813</v>
          </cell>
          <cell r="K12820">
            <v>15147.22</v>
          </cell>
          <cell r="M12820">
            <v>215.85999999999999</v>
          </cell>
          <cell r="O12820">
            <v>621.54</v>
          </cell>
          <cell r="Q12820">
            <v>0</v>
          </cell>
          <cell r="S12820">
            <v>0</v>
          </cell>
        </row>
        <row r="12821">
          <cell r="A12821" t="str">
            <v>LU076542104444816</v>
          </cell>
          <cell r="C12821" t="str">
            <v>LU0765421044</v>
          </cell>
          <cell r="I12821">
            <v>44816</v>
          </cell>
          <cell r="K12821">
            <v>15147.22</v>
          </cell>
          <cell r="M12821">
            <v>648.16</v>
          </cell>
          <cell r="O12821">
            <v>1269.6999999999998</v>
          </cell>
          <cell r="Q12821">
            <v>0</v>
          </cell>
          <cell r="S12821">
            <v>0</v>
          </cell>
        </row>
        <row r="12822">
          <cell r="A12822" t="str">
            <v>LU076542104444817</v>
          </cell>
          <cell r="C12822" t="str">
            <v>LU0765421044</v>
          </cell>
          <cell r="I12822">
            <v>44817</v>
          </cell>
          <cell r="K12822">
            <v>15147.22</v>
          </cell>
          <cell r="M12822">
            <v>219.35</v>
          </cell>
          <cell r="O12822">
            <v>1489.0499999999997</v>
          </cell>
          <cell r="Q12822">
            <v>0</v>
          </cell>
          <cell r="S12822">
            <v>0</v>
          </cell>
        </row>
        <row r="12823">
          <cell r="A12823" t="str">
            <v>LU076542104444818</v>
          </cell>
          <cell r="C12823" t="str">
            <v>LU0765421044</v>
          </cell>
          <cell r="I12823">
            <v>44818</v>
          </cell>
          <cell r="K12823">
            <v>15147.22</v>
          </cell>
          <cell r="M12823">
            <v>222.19</v>
          </cell>
          <cell r="O12823">
            <v>1711.2399999999998</v>
          </cell>
          <cell r="Q12823">
            <v>0</v>
          </cell>
          <cell r="S12823">
            <v>0</v>
          </cell>
        </row>
        <row r="12824">
          <cell r="A12824" t="str">
            <v>LU076542104444819</v>
          </cell>
          <cell r="C12824" t="str">
            <v>LU0765421044</v>
          </cell>
          <cell r="I12824">
            <v>44819</v>
          </cell>
          <cell r="K12824">
            <v>15147.22</v>
          </cell>
          <cell r="M12824">
            <v>231.65999999999997</v>
          </cell>
          <cell r="O12824">
            <v>1942.8999999999996</v>
          </cell>
          <cell r="Q12824">
            <v>0</v>
          </cell>
          <cell r="S12824">
            <v>0</v>
          </cell>
        </row>
        <row r="12825">
          <cell r="A12825" t="str">
            <v>LU076542104444820</v>
          </cell>
          <cell r="C12825" t="str">
            <v>LU0765421044</v>
          </cell>
          <cell r="I12825">
            <v>44820</v>
          </cell>
          <cell r="K12825">
            <v>15147.22</v>
          </cell>
          <cell r="M12825">
            <v>227.88</v>
          </cell>
          <cell r="O12825">
            <v>2170.7799999999997</v>
          </cell>
          <cell r="Q12825">
            <v>0</v>
          </cell>
          <cell r="S12825">
            <v>0</v>
          </cell>
        </row>
        <row r="12826">
          <cell r="A12826" t="str">
            <v>LU076542104444823</v>
          </cell>
          <cell r="C12826" t="str">
            <v>LU0765421044</v>
          </cell>
          <cell r="I12826">
            <v>44823</v>
          </cell>
          <cell r="K12826">
            <v>15147.22</v>
          </cell>
          <cell r="M12826">
            <v>691.08999999999992</v>
          </cell>
          <cell r="O12826">
            <v>2861.87</v>
          </cell>
          <cell r="Q12826">
            <v>0</v>
          </cell>
          <cell r="S12826">
            <v>0</v>
          </cell>
        </row>
        <row r="12827">
          <cell r="A12827" t="str">
            <v>LU076542104444824</v>
          </cell>
          <cell r="C12827" t="str">
            <v>LU0765421044</v>
          </cell>
          <cell r="I12827">
            <v>44824</v>
          </cell>
          <cell r="K12827">
            <v>15147.22</v>
          </cell>
          <cell r="M12827">
            <v>231.82999999999998</v>
          </cell>
          <cell r="O12827">
            <v>3093.7</v>
          </cell>
          <cell r="Q12827">
            <v>0</v>
          </cell>
          <cell r="S12827">
            <v>0</v>
          </cell>
        </row>
        <row r="12828">
          <cell r="A12828" t="str">
            <v>LU076542104444825</v>
          </cell>
          <cell r="C12828" t="str">
            <v>LU0765421044</v>
          </cell>
          <cell r="I12828">
            <v>44825</v>
          </cell>
          <cell r="K12828">
            <v>15147.22</v>
          </cell>
          <cell r="M12828">
            <v>232.97</v>
          </cell>
          <cell r="O12828">
            <v>3326.6699999999996</v>
          </cell>
          <cell r="Q12828">
            <v>0</v>
          </cell>
          <cell r="S12828">
            <v>0</v>
          </cell>
        </row>
        <row r="12829">
          <cell r="A12829" t="str">
            <v>LU076542104444826</v>
          </cell>
          <cell r="C12829" t="str">
            <v>LU0765421044</v>
          </cell>
          <cell r="I12829">
            <v>44826</v>
          </cell>
          <cell r="K12829">
            <v>15147.22</v>
          </cell>
          <cell r="M12829">
            <v>234.17000000000002</v>
          </cell>
          <cell r="O12829">
            <v>3560.8399999999997</v>
          </cell>
          <cell r="Q12829">
            <v>0</v>
          </cell>
          <cell r="S12829">
            <v>0</v>
          </cell>
        </row>
        <row r="12830">
          <cell r="A12830" t="str">
            <v>LU076542104444827</v>
          </cell>
          <cell r="C12830" t="str">
            <v>LU0765421044</v>
          </cell>
          <cell r="I12830">
            <v>44827</v>
          </cell>
          <cell r="K12830">
            <v>15147.22</v>
          </cell>
          <cell r="M12830">
            <v>234.42000000000002</v>
          </cell>
          <cell r="O12830">
            <v>3795.2599999999998</v>
          </cell>
          <cell r="Q12830">
            <v>0</v>
          </cell>
          <cell r="S12830">
            <v>0</v>
          </cell>
        </row>
        <row r="12831">
          <cell r="A12831" t="str">
            <v>LU076542104444830</v>
          </cell>
          <cell r="C12831" t="str">
            <v>LU0765421044</v>
          </cell>
          <cell r="I12831">
            <v>44830</v>
          </cell>
          <cell r="K12831">
            <v>15147.22</v>
          </cell>
          <cell r="M12831">
            <v>709.56</v>
          </cell>
          <cell r="O12831">
            <v>4504.82</v>
          </cell>
          <cell r="Q12831">
            <v>0</v>
          </cell>
          <cell r="S12831">
            <v>0</v>
          </cell>
        </row>
        <row r="12832">
          <cell r="A12832" t="str">
            <v>LU076542104444831</v>
          </cell>
          <cell r="C12832" t="str">
            <v>LU0765421044</v>
          </cell>
          <cell r="I12832">
            <v>44831</v>
          </cell>
          <cell r="K12832">
            <v>15147.22</v>
          </cell>
          <cell r="M12832">
            <v>235.38</v>
          </cell>
          <cell r="O12832">
            <v>4740.2</v>
          </cell>
          <cell r="Q12832">
            <v>0</v>
          </cell>
          <cell r="S12832">
            <v>0</v>
          </cell>
        </row>
        <row r="12833">
          <cell r="A12833" t="str">
            <v>LU076542104444832</v>
          </cell>
          <cell r="C12833" t="str">
            <v>LU0765421044</v>
          </cell>
          <cell r="I12833">
            <v>44832</v>
          </cell>
          <cell r="K12833">
            <v>15147.22</v>
          </cell>
          <cell r="M12833">
            <v>236.01</v>
          </cell>
          <cell r="O12833">
            <v>4976.21</v>
          </cell>
          <cell r="Q12833">
            <v>0</v>
          </cell>
          <cell r="S12833">
            <v>0</v>
          </cell>
        </row>
        <row r="12834">
          <cell r="A12834" t="str">
            <v>LU076542104444833</v>
          </cell>
          <cell r="C12834" t="str">
            <v>LU0765421044</v>
          </cell>
          <cell r="I12834">
            <v>44833</v>
          </cell>
          <cell r="K12834">
            <v>15147.22</v>
          </cell>
          <cell r="M12834">
            <v>239.52000000000004</v>
          </cell>
          <cell r="O12834">
            <v>5215.7300000000005</v>
          </cell>
          <cell r="Q12834">
            <v>0</v>
          </cell>
          <cell r="S12834">
            <v>0</v>
          </cell>
        </row>
        <row r="12835">
          <cell r="A12835" t="str">
            <v>LU076542104444834</v>
          </cell>
          <cell r="C12835" t="str">
            <v>LU0765421044</v>
          </cell>
          <cell r="I12835">
            <v>44834</v>
          </cell>
          <cell r="K12835">
            <v>15147.22</v>
          </cell>
          <cell r="M12835">
            <v>239.32000000000002</v>
          </cell>
          <cell r="O12835">
            <v>5455.05</v>
          </cell>
          <cell r="Q12835">
            <v>0</v>
          </cell>
          <cell r="S12835">
            <v>0</v>
          </cell>
        </row>
        <row r="12836">
          <cell r="A12836" t="str">
            <v>LU076542104444837</v>
          </cell>
          <cell r="C12836" t="str">
            <v>LU0765421044</v>
          </cell>
          <cell r="I12836">
            <v>44837</v>
          </cell>
          <cell r="K12836">
            <v>15147.22</v>
          </cell>
          <cell r="M12836">
            <v>767.04000000000008</v>
          </cell>
          <cell r="O12836">
            <v>6222.09</v>
          </cell>
          <cell r="Q12836">
            <v>0</v>
          </cell>
          <cell r="S12836">
            <v>0</v>
          </cell>
        </row>
        <row r="12837">
          <cell r="A12837" t="str">
            <v>LU076542104444838</v>
          </cell>
          <cell r="C12837" t="str">
            <v>LU0765421044</v>
          </cell>
          <cell r="I12837">
            <v>44838</v>
          </cell>
          <cell r="K12837">
            <v>15147.22</v>
          </cell>
          <cell r="M12837">
            <v>237.77999999999997</v>
          </cell>
          <cell r="O12837">
            <v>6459.87</v>
          </cell>
          <cell r="Q12837">
            <v>0</v>
          </cell>
          <cell r="S12837">
            <v>0</v>
          </cell>
        </row>
        <row r="12838">
          <cell r="A12838" t="str">
            <v>LU076542104444839</v>
          </cell>
          <cell r="C12838" t="str">
            <v>LU0765421044</v>
          </cell>
          <cell r="I12838">
            <v>44839</v>
          </cell>
          <cell r="K12838">
            <v>15147.22</v>
          </cell>
          <cell r="M12838">
            <v>235.60000000000002</v>
          </cell>
          <cell r="O12838">
            <v>6695.47</v>
          </cell>
          <cell r="Q12838">
            <v>0</v>
          </cell>
          <cell r="S12838">
            <v>0</v>
          </cell>
        </row>
        <row r="12839">
          <cell r="A12839" t="str">
            <v>LU076542104444840</v>
          </cell>
          <cell r="C12839" t="str">
            <v>LU0765421044</v>
          </cell>
          <cell r="I12839">
            <v>44840</v>
          </cell>
          <cell r="K12839">
            <v>15147.22</v>
          </cell>
          <cell r="M12839">
            <v>232.38</v>
          </cell>
          <cell r="O12839">
            <v>6927.85</v>
          </cell>
          <cell r="Q12839">
            <v>0</v>
          </cell>
          <cell r="S12839">
            <v>0</v>
          </cell>
        </row>
        <row r="12840">
          <cell r="A12840" t="str">
            <v>LU076542104444841</v>
          </cell>
          <cell r="C12840" t="str">
            <v>LU0765421044</v>
          </cell>
          <cell r="I12840">
            <v>44841</v>
          </cell>
          <cell r="K12840">
            <v>15147.22</v>
          </cell>
          <cell r="M12840">
            <v>234.09</v>
          </cell>
          <cell r="O12840">
            <v>7161.9400000000005</v>
          </cell>
          <cell r="Q12840">
            <v>0</v>
          </cell>
          <cell r="S12840">
            <v>0</v>
          </cell>
        </row>
        <row r="12841">
          <cell r="A12841" t="str">
            <v>LU076542104444844</v>
          </cell>
          <cell r="C12841" t="str">
            <v>LU0765421044</v>
          </cell>
          <cell r="I12841">
            <v>44844</v>
          </cell>
          <cell r="K12841">
            <v>15147.22</v>
          </cell>
          <cell r="M12841">
            <v>712.31999999999994</v>
          </cell>
          <cell r="O12841">
            <v>7874.26</v>
          </cell>
          <cell r="Q12841">
            <v>0</v>
          </cell>
          <cell r="S12841">
            <v>0</v>
          </cell>
        </row>
        <row r="12842">
          <cell r="A12842" t="str">
            <v>LU076542104444845</v>
          </cell>
          <cell r="C12842" t="str">
            <v>LU0765421044</v>
          </cell>
          <cell r="I12842">
            <v>44845</v>
          </cell>
          <cell r="K12842">
            <v>15147.22</v>
          </cell>
          <cell r="M12842">
            <v>238.60999999999999</v>
          </cell>
          <cell r="O12842">
            <v>8112.87</v>
          </cell>
          <cell r="Q12842">
            <v>0</v>
          </cell>
          <cell r="S12842">
            <v>0</v>
          </cell>
        </row>
        <row r="12843">
          <cell r="A12843" t="str">
            <v>LU076542104444846</v>
          </cell>
          <cell r="C12843" t="str">
            <v>LU0765421044</v>
          </cell>
          <cell r="I12843">
            <v>44846</v>
          </cell>
          <cell r="K12843">
            <v>15147.22</v>
          </cell>
          <cell r="M12843">
            <v>239.75</v>
          </cell>
          <cell r="O12843">
            <v>8352.619999999999</v>
          </cell>
          <cell r="Q12843">
            <v>0</v>
          </cell>
          <cell r="S12843">
            <v>0</v>
          </cell>
        </row>
        <row r="12844">
          <cell r="A12844" t="str">
            <v>LU076542104444847</v>
          </cell>
          <cell r="C12844" t="str">
            <v>LU0765421044</v>
          </cell>
          <cell r="I12844">
            <v>44847</v>
          </cell>
          <cell r="K12844">
            <v>15147.22</v>
          </cell>
          <cell r="M12844">
            <v>240.36000000000004</v>
          </cell>
          <cell r="O12844">
            <v>8592.98</v>
          </cell>
          <cell r="Q12844">
            <v>0</v>
          </cell>
          <cell r="S12844">
            <v>0</v>
          </cell>
        </row>
        <row r="12845">
          <cell r="A12845" t="str">
            <v>LU076542104444848</v>
          </cell>
          <cell r="C12845" t="str">
            <v>LU0765421044</v>
          </cell>
          <cell r="I12845">
            <v>44848</v>
          </cell>
          <cell r="K12845">
            <v>15147.22</v>
          </cell>
          <cell r="M12845">
            <v>238.60999999999999</v>
          </cell>
          <cell r="O12845">
            <v>8831.59</v>
          </cell>
          <cell r="Q12845">
            <v>0</v>
          </cell>
          <cell r="S12845">
            <v>0</v>
          </cell>
        </row>
        <row r="12846">
          <cell r="A12846" t="str">
            <v>LU076542104444851</v>
          </cell>
          <cell r="C12846" t="str">
            <v>LU0765421044</v>
          </cell>
          <cell r="I12846">
            <v>44851</v>
          </cell>
          <cell r="K12846">
            <v>15147.22</v>
          </cell>
          <cell r="M12846">
            <v>708.86</v>
          </cell>
          <cell r="O12846">
            <v>9540.4500000000007</v>
          </cell>
          <cell r="Q12846">
            <v>0</v>
          </cell>
          <cell r="S12846">
            <v>0</v>
          </cell>
        </row>
        <row r="12847">
          <cell r="A12847" t="str">
            <v>LU076542104444852</v>
          </cell>
          <cell r="C12847" t="str">
            <v>LU0765421044</v>
          </cell>
          <cell r="I12847">
            <v>44852</v>
          </cell>
          <cell r="K12847">
            <v>15147.22</v>
          </cell>
          <cell r="M12847">
            <v>238.16</v>
          </cell>
          <cell r="O12847">
            <v>9778.61</v>
          </cell>
          <cell r="Q12847">
            <v>0</v>
          </cell>
          <cell r="S12847">
            <v>0</v>
          </cell>
        </row>
        <row r="12848">
          <cell r="A12848" t="str">
            <v>LU076542104444853</v>
          </cell>
          <cell r="C12848" t="str">
            <v>LU0765421044</v>
          </cell>
          <cell r="I12848">
            <v>44853</v>
          </cell>
          <cell r="K12848">
            <v>15447.22</v>
          </cell>
          <cell r="M12848">
            <v>243.23999999999995</v>
          </cell>
          <cell r="O12848">
            <v>10021.85</v>
          </cell>
          <cell r="Q12848">
            <v>0</v>
          </cell>
          <cell r="S12848">
            <v>193.67137996279186</v>
          </cell>
        </row>
        <row r="12849">
          <cell r="A12849" t="str">
            <v>LU076542104444854</v>
          </cell>
          <cell r="C12849" t="str">
            <v>LU0765421044</v>
          </cell>
          <cell r="I12849">
            <v>44854</v>
          </cell>
          <cell r="K12849">
            <v>15447.22</v>
          </cell>
          <cell r="M12849">
            <v>248.64</v>
          </cell>
          <cell r="O12849">
            <v>10270.49</v>
          </cell>
          <cell r="Q12849">
            <v>0</v>
          </cell>
          <cell r="S12849">
            <v>193.67137996279186</v>
          </cell>
        </row>
        <row r="12850">
          <cell r="A12850" t="str">
            <v>LU076542104444855</v>
          </cell>
          <cell r="C12850" t="str">
            <v>LU0765421044</v>
          </cell>
          <cell r="I12850">
            <v>44855</v>
          </cell>
          <cell r="K12850">
            <v>15447.22</v>
          </cell>
          <cell r="M12850">
            <v>244.51</v>
          </cell>
          <cell r="O12850">
            <v>10515</v>
          </cell>
          <cell r="Q12850">
            <v>0</v>
          </cell>
          <cell r="S12850">
            <v>193.67137996279186</v>
          </cell>
        </row>
        <row r="12851">
          <cell r="A12851" t="str">
            <v>LU076542104444858</v>
          </cell>
          <cell r="C12851" t="str">
            <v>LU0765421044</v>
          </cell>
          <cell r="I12851">
            <v>44858</v>
          </cell>
          <cell r="K12851">
            <v>15447.22</v>
          </cell>
          <cell r="M12851">
            <v>744.53</v>
          </cell>
          <cell r="O12851">
            <v>11259.53</v>
          </cell>
          <cell r="Q12851">
            <v>0</v>
          </cell>
          <cell r="S12851">
            <v>193.67137996279186</v>
          </cell>
        </row>
        <row r="12852">
          <cell r="A12852" t="str">
            <v>LU076542104444859</v>
          </cell>
          <cell r="C12852" t="str">
            <v>LU0765421044</v>
          </cell>
          <cell r="I12852">
            <v>44859</v>
          </cell>
          <cell r="K12852">
            <v>15447.22</v>
          </cell>
          <cell r="M12852">
            <v>248.12</v>
          </cell>
          <cell r="O12852">
            <v>11507.650000000001</v>
          </cell>
          <cell r="Q12852">
            <v>0</v>
          </cell>
          <cell r="S12852">
            <v>193.67137996279186</v>
          </cell>
        </row>
        <row r="12853">
          <cell r="A12853" t="str">
            <v>LU076542104444860</v>
          </cell>
          <cell r="C12853" t="str">
            <v>LU0765421044</v>
          </cell>
          <cell r="I12853">
            <v>44860</v>
          </cell>
          <cell r="K12853">
            <v>15447.22</v>
          </cell>
          <cell r="M12853">
            <v>249.10999999999996</v>
          </cell>
          <cell r="O12853">
            <v>11756.760000000002</v>
          </cell>
          <cell r="Q12853">
            <v>0</v>
          </cell>
          <cell r="S12853">
            <v>193.67137996279186</v>
          </cell>
        </row>
        <row r="12854">
          <cell r="A12854" t="str">
            <v>LU076542104444861</v>
          </cell>
          <cell r="C12854" t="str">
            <v>LU0765421044</v>
          </cell>
          <cell r="I12854">
            <v>44861</v>
          </cell>
          <cell r="K12854">
            <v>15447.22</v>
          </cell>
          <cell r="M12854">
            <v>246.82999999999998</v>
          </cell>
          <cell r="O12854">
            <v>12003.590000000002</v>
          </cell>
          <cell r="Q12854">
            <v>0</v>
          </cell>
          <cell r="S12854">
            <v>193.67137996279186</v>
          </cell>
        </row>
        <row r="12855">
          <cell r="A12855" t="str">
            <v>LU076542104444862</v>
          </cell>
          <cell r="C12855" t="str">
            <v>LU0765421044</v>
          </cell>
          <cell r="I12855">
            <v>44862</v>
          </cell>
          <cell r="K12855">
            <v>15447.22</v>
          </cell>
          <cell r="M12855">
            <v>248.01</v>
          </cell>
          <cell r="O12855">
            <v>12251.600000000002</v>
          </cell>
          <cell r="Q12855">
            <v>0</v>
          </cell>
          <cell r="S12855">
            <v>193.67137996279186</v>
          </cell>
        </row>
        <row r="12856">
          <cell r="A12856" t="str">
            <v>LU076542104444865</v>
          </cell>
          <cell r="C12856" t="str">
            <v>LU0765421044</v>
          </cell>
          <cell r="I12856">
            <v>44865</v>
          </cell>
          <cell r="K12856">
            <v>15447.22</v>
          </cell>
          <cell r="M12856">
            <v>713.59999999999991</v>
          </cell>
          <cell r="O12856">
            <v>12965.200000000003</v>
          </cell>
          <cell r="Q12856">
            <v>0</v>
          </cell>
          <cell r="S12856">
            <v>193.67137996279186</v>
          </cell>
        </row>
        <row r="12857">
          <cell r="A12857" t="str">
            <v>LU076542104444867</v>
          </cell>
          <cell r="C12857" t="str">
            <v>LU0765421044</v>
          </cell>
          <cell r="I12857">
            <v>44867</v>
          </cell>
          <cell r="K12857">
            <v>15343.98</v>
          </cell>
          <cell r="M12857">
            <v>333.82000000000005</v>
          </cell>
          <cell r="O12857">
            <v>13299.020000000002</v>
          </cell>
          <cell r="Q12857">
            <v>0</v>
          </cell>
          <cell r="S12857">
            <v>105.72533651501574</v>
          </cell>
        </row>
        <row r="12858">
          <cell r="A12858" t="str">
            <v>LU076542104444868</v>
          </cell>
          <cell r="C12858" t="str">
            <v>LU0765421044</v>
          </cell>
          <cell r="I12858">
            <v>44868</v>
          </cell>
          <cell r="K12858">
            <v>15343.98</v>
          </cell>
          <cell r="M12858">
            <v>256.15999999999997</v>
          </cell>
          <cell r="O12858">
            <v>13555.180000000002</v>
          </cell>
          <cell r="Q12858">
            <v>0</v>
          </cell>
          <cell r="S12858">
            <v>105.72533651501574</v>
          </cell>
        </row>
        <row r="12859">
          <cell r="A12859" t="str">
            <v>LU076542104444869</v>
          </cell>
          <cell r="C12859" t="str">
            <v>LU0765421044</v>
          </cell>
          <cell r="I12859">
            <v>44869</v>
          </cell>
          <cell r="K12859">
            <v>15343.98</v>
          </cell>
          <cell r="M12859">
            <v>267.16000000000003</v>
          </cell>
          <cell r="O12859">
            <v>13822.340000000002</v>
          </cell>
          <cell r="Q12859">
            <v>0</v>
          </cell>
          <cell r="S12859">
            <v>105.72533651501574</v>
          </cell>
        </row>
        <row r="12860">
          <cell r="A12860" t="str">
            <v>LU076542104444872</v>
          </cell>
          <cell r="C12860" t="str">
            <v>LU0765421044</v>
          </cell>
          <cell r="I12860">
            <v>44872</v>
          </cell>
          <cell r="K12860">
            <v>15343.98</v>
          </cell>
          <cell r="M12860">
            <v>792.06000000000006</v>
          </cell>
          <cell r="O12860">
            <v>14614.400000000001</v>
          </cell>
          <cell r="Q12860">
            <v>0</v>
          </cell>
          <cell r="S12860">
            <v>105.72533651501574</v>
          </cell>
        </row>
        <row r="12861">
          <cell r="A12861" t="str">
            <v>LU076542104444873</v>
          </cell>
          <cell r="C12861" t="str">
            <v>LU0765421044</v>
          </cell>
          <cell r="I12861">
            <v>44873</v>
          </cell>
          <cell r="K12861">
            <v>15343.98</v>
          </cell>
          <cell r="M12861">
            <v>262.41999999999996</v>
          </cell>
          <cell r="O12861">
            <v>14876.820000000002</v>
          </cell>
          <cell r="Q12861">
            <v>0</v>
          </cell>
          <cell r="S12861">
            <v>105.72533651501574</v>
          </cell>
        </row>
        <row r="12862">
          <cell r="A12862" t="str">
            <v>LU076542104444874</v>
          </cell>
          <cell r="C12862" t="str">
            <v>LU0765421044</v>
          </cell>
          <cell r="I12862">
            <v>44874</v>
          </cell>
          <cell r="K12862">
            <v>15343.98</v>
          </cell>
          <cell r="M12862">
            <v>319.03999999999996</v>
          </cell>
          <cell r="O12862">
            <v>15195.86</v>
          </cell>
          <cell r="Q12862">
            <v>0</v>
          </cell>
          <cell r="S12862">
            <v>105.72533651501574</v>
          </cell>
        </row>
        <row r="12863">
          <cell r="A12863" t="str">
            <v>LU076542104444875</v>
          </cell>
          <cell r="C12863" t="str">
            <v>LU0765421044</v>
          </cell>
          <cell r="I12863">
            <v>44875</v>
          </cell>
          <cell r="K12863">
            <v>15343.98</v>
          </cell>
          <cell r="M12863">
            <v>263.50000000000006</v>
          </cell>
          <cell r="O12863">
            <v>15459.36</v>
          </cell>
          <cell r="Q12863">
            <v>0</v>
          </cell>
          <cell r="S12863">
            <v>105.72533651501574</v>
          </cell>
        </row>
        <row r="12864">
          <cell r="A12864" t="str">
            <v>LU076542104444876</v>
          </cell>
          <cell r="C12864" t="str">
            <v>LU0765421044</v>
          </cell>
          <cell r="I12864">
            <v>44876</v>
          </cell>
          <cell r="K12864">
            <v>15343.98</v>
          </cell>
          <cell r="M12864">
            <v>259.29000000000002</v>
          </cell>
          <cell r="O12864">
            <v>15718.650000000001</v>
          </cell>
          <cell r="Q12864">
            <v>0</v>
          </cell>
          <cell r="S12864">
            <v>105.72533651501574</v>
          </cell>
        </row>
        <row r="12865">
          <cell r="A12865" t="str">
            <v>LU076542104444879</v>
          </cell>
          <cell r="C12865" t="str">
            <v>LU0765421044</v>
          </cell>
          <cell r="I12865">
            <v>44879</v>
          </cell>
          <cell r="K12865">
            <v>15343.98</v>
          </cell>
          <cell r="M12865">
            <v>770.89</v>
          </cell>
          <cell r="O12865">
            <v>16489.54</v>
          </cell>
          <cell r="Q12865">
            <v>0</v>
          </cell>
          <cell r="S12865">
            <v>105.72533651501574</v>
          </cell>
        </row>
        <row r="12866">
          <cell r="A12866" t="str">
            <v>LU076542104444880</v>
          </cell>
          <cell r="C12866" t="str">
            <v>LU0765421044</v>
          </cell>
          <cell r="I12866">
            <v>44880</v>
          </cell>
          <cell r="K12866">
            <v>15343.98</v>
          </cell>
          <cell r="M12866">
            <v>256.56</v>
          </cell>
          <cell r="O12866">
            <v>16746.100000000002</v>
          </cell>
          <cell r="Q12866">
            <v>0</v>
          </cell>
          <cell r="S12866">
            <v>105.72533651501574</v>
          </cell>
        </row>
        <row r="12867">
          <cell r="A12867" t="str">
            <v>LU076542104444881</v>
          </cell>
          <cell r="C12867" t="str">
            <v>LU0765421044</v>
          </cell>
          <cell r="I12867">
            <v>44881</v>
          </cell>
          <cell r="K12867">
            <v>15343.98</v>
          </cell>
          <cell r="M12867">
            <v>256.15999999999997</v>
          </cell>
          <cell r="O12867">
            <v>17002.260000000002</v>
          </cell>
          <cell r="Q12867">
            <v>0</v>
          </cell>
          <cell r="S12867">
            <v>105.72533651501574</v>
          </cell>
        </row>
        <row r="12868">
          <cell r="A12868" t="str">
            <v>LU076542104444882</v>
          </cell>
          <cell r="C12868" t="str">
            <v>LU0765421044</v>
          </cell>
          <cell r="I12868">
            <v>44882</v>
          </cell>
          <cell r="K12868">
            <v>15343.98</v>
          </cell>
          <cell r="M12868">
            <v>255.54999999999998</v>
          </cell>
          <cell r="O12868">
            <v>17257.810000000001</v>
          </cell>
          <cell r="Q12868">
            <v>0</v>
          </cell>
          <cell r="S12868">
            <v>105.72533651501574</v>
          </cell>
        </row>
        <row r="12869">
          <cell r="A12869" t="str">
            <v>LU076542104444883</v>
          </cell>
          <cell r="C12869" t="str">
            <v>LU0765421044</v>
          </cell>
          <cell r="I12869">
            <v>44883</v>
          </cell>
          <cell r="K12869">
            <v>15343.98</v>
          </cell>
          <cell r="M12869">
            <v>259.38</v>
          </cell>
          <cell r="O12869">
            <v>17517.190000000002</v>
          </cell>
          <cell r="Q12869">
            <v>0</v>
          </cell>
          <cell r="S12869">
            <v>105.72533651501574</v>
          </cell>
        </row>
        <row r="12870">
          <cell r="A12870" t="str">
            <v>LU076542104444886</v>
          </cell>
          <cell r="C12870" t="str">
            <v>LU0765421044</v>
          </cell>
          <cell r="I12870">
            <v>44886</v>
          </cell>
          <cell r="K12870">
            <v>15343.98</v>
          </cell>
          <cell r="M12870">
            <v>774.42000000000007</v>
          </cell>
          <cell r="O12870">
            <v>18291.61</v>
          </cell>
          <cell r="Q12870">
            <v>0</v>
          </cell>
          <cell r="S12870">
            <v>105.72533651501574</v>
          </cell>
        </row>
        <row r="12871">
          <cell r="A12871" t="str">
            <v>LU076542104444887</v>
          </cell>
          <cell r="C12871" t="str">
            <v>LU0765421044</v>
          </cell>
          <cell r="I12871">
            <v>44887</v>
          </cell>
          <cell r="K12871">
            <v>15343.98</v>
          </cell>
          <cell r="M12871">
            <v>259.93</v>
          </cell>
          <cell r="O12871">
            <v>18551.54</v>
          </cell>
          <cell r="Q12871">
            <v>0</v>
          </cell>
          <cell r="S12871">
            <v>105.72533651501574</v>
          </cell>
        </row>
        <row r="12872">
          <cell r="A12872" t="str">
            <v>LU076542104444888</v>
          </cell>
          <cell r="C12872" t="str">
            <v>LU0765421044</v>
          </cell>
          <cell r="I12872">
            <v>44888</v>
          </cell>
          <cell r="K12872">
            <v>15822.75</v>
          </cell>
          <cell r="M12872">
            <v>372.90999999999997</v>
          </cell>
          <cell r="O12872">
            <v>18924.45</v>
          </cell>
          <cell r="Q12872">
            <v>0</v>
          </cell>
          <cell r="S12872">
            <v>687.87800649785618</v>
          </cell>
        </row>
        <row r="12873">
          <cell r="A12873" t="str">
            <v>LU076542104444889</v>
          </cell>
          <cell r="C12873" t="str">
            <v>LU0765421044</v>
          </cell>
          <cell r="I12873">
            <v>44889</v>
          </cell>
          <cell r="K12873">
            <v>15822.75</v>
          </cell>
          <cell r="M12873">
            <v>265.99</v>
          </cell>
          <cell r="O12873">
            <v>19190.440000000002</v>
          </cell>
          <cell r="Q12873">
            <v>0</v>
          </cell>
          <cell r="S12873">
            <v>687.87800649785618</v>
          </cell>
        </row>
        <row r="12874">
          <cell r="A12874" t="str">
            <v>LU076542104444890</v>
          </cell>
          <cell r="C12874" t="str">
            <v>LU0765421044</v>
          </cell>
          <cell r="I12874">
            <v>44890</v>
          </cell>
          <cell r="K12874">
            <v>15822.75</v>
          </cell>
          <cell r="M12874">
            <v>265.46000000000004</v>
          </cell>
          <cell r="O12874">
            <v>19455.900000000001</v>
          </cell>
          <cell r="Q12874">
            <v>0</v>
          </cell>
          <cell r="S12874">
            <v>687.87800649785618</v>
          </cell>
        </row>
        <row r="12875">
          <cell r="A12875" t="str">
            <v>LU076542104444893</v>
          </cell>
          <cell r="C12875" t="str">
            <v>LU0765421044</v>
          </cell>
          <cell r="I12875">
            <v>44893</v>
          </cell>
          <cell r="K12875">
            <v>15822.75</v>
          </cell>
          <cell r="M12875">
            <v>799.13</v>
          </cell>
          <cell r="O12875">
            <v>20255.030000000002</v>
          </cell>
          <cell r="Q12875">
            <v>0</v>
          </cell>
          <cell r="S12875">
            <v>687.87800649785618</v>
          </cell>
        </row>
        <row r="12876">
          <cell r="A12876" t="str">
            <v>LU076542104444894</v>
          </cell>
          <cell r="C12876" t="str">
            <v>LU0765421044</v>
          </cell>
          <cell r="I12876">
            <v>44894</v>
          </cell>
          <cell r="K12876">
            <v>15822.75</v>
          </cell>
          <cell r="M12876">
            <v>267.79999999999995</v>
          </cell>
          <cell r="O12876">
            <v>20522.830000000002</v>
          </cell>
          <cell r="Q12876">
            <v>0</v>
          </cell>
          <cell r="S12876">
            <v>687.87800649785618</v>
          </cell>
        </row>
        <row r="12877">
          <cell r="A12877" t="str">
            <v>LU076542104444895</v>
          </cell>
          <cell r="C12877" t="str">
            <v>LU0765421044</v>
          </cell>
          <cell r="I12877">
            <v>44895</v>
          </cell>
          <cell r="K12877">
            <v>15822.75</v>
          </cell>
          <cell r="M12877">
            <v>268.93</v>
          </cell>
          <cell r="O12877">
            <v>20791.760000000002</v>
          </cell>
          <cell r="Q12877">
            <v>0</v>
          </cell>
          <cell r="S12877">
            <v>687.87800649785618</v>
          </cell>
        </row>
        <row r="12878">
          <cell r="A12878" t="str">
            <v>LU076542104444896</v>
          </cell>
          <cell r="C12878" t="str">
            <v>LU0765421044</v>
          </cell>
          <cell r="I12878">
            <v>44896</v>
          </cell>
          <cell r="K12878">
            <v>15822.75</v>
          </cell>
          <cell r="M12878">
            <v>287.11999999999995</v>
          </cell>
          <cell r="O12878">
            <v>21078.880000000001</v>
          </cell>
          <cell r="Q12878">
            <v>0</v>
          </cell>
          <cell r="S12878">
            <v>687.87800649785618</v>
          </cell>
        </row>
        <row r="12879">
          <cell r="A12879" t="str">
            <v>LU076542104444897</v>
          </cell>
          <cell r="C12879" t="str">
            <v>LU0765421044</v>
          </cell>
          <cell r="I12879">
            <v>44897</v>
          </cell>
          <cell r="K12879">
            <v>15822.75</v>
          </cell>
          <cell r="M12879">
            <v>271.83000000000004</v>
          </cell>
          <cell r="O12879">
            <v>21350.710000000003</v>
          </cell>
          <cell r="Q12879">
            <v>0</v>
          </cell>
          <cell r="S12879">
            <v>687.87800649785618</v>
          </cell>
        </row>
        <row r="12880">
          <cell r="A12880" t="str">
            <v>LU076542104444900</v>
          </cell>
          <cell r="C12880" t="str">
            <v>LU0765421044</v>
          </cell>
          <cell r="I12880">
            <v>44900</v>
          </cell>
          <cell r="K12880">
            <v>15822.75</v>
          </cell>
          <cell r="M12880">
            <v>816.93000000000006</v>
          </cell>
          <cell r="O12880">
            <v>22167.640000000003</v>
          </cell>
          <cell r="Q12880">
            <v>0</v>
          </cell>
          <cell r="S12880">
            <v>687.87800649785618</v>
          </cell>
        </row>
        <row r="12881">
          <cell r="A12881" t="str">
            <v>LU076542104444901</v>
          </cell>
          <cell r="C12881" t="str">
            <v>LU0765421044</v>
          </cell>
          <cell r="I12881">
            <v>44901</v>
          </cell>
          <cell r="K12881">
            <v>15822.75</v>
          </cell>
          <cell r="M12881">
            <v>274.44</v>
          </cell>
          <cell r="O12881">
            <v>22442.080000000002</v>
          </cell>
          <cell r="Q12881">
            <v>0</v>
          </cell>
          <cell r="S12881">
            <v>687.87800649785618</v>
          </cell>
        </row>
        <row r="12882">
          <cell r="A12882" t="str">
            <v>LU076542104444902</v>
          </cell>
          <cell r="C12882" t="str">
            <v>LU0765421044</v>
          </cell>
          <cell r="I12882">
            <v>44902</v>
          </cell>
          <cell r="K12882">
            <v>15822.75</v>
          </cell>
          <cell r="M12882">
            <v>298.81</v>
          </cell>
          <cell r="O12882">
            <v>22740.890000000003</v>
          </cell>
          <cell r="Q12882">
            <v>0</v>
          </cell>
          <cell r="S12882">
            <v>687.87800649785618</v>
          </cell>
        </row>
        <row r="12883">
          <cell r="A12883" t="str">
            <v>LU076542104444903</v>
          </cell>
          <cell r="C12883" t="str">
            <v>LU0765421044</v>
          </cell>
          <cell r="I12883">
            <v>44903</v>
          </cell>
          <cell r="K12883">
            <v>15822.75</v>
          </cell>
          <cell r="M12883">
            <v>277.62</v>
          </cell>
          <cell r="O12883">
            <v>23018.510000000002</v>
          </cell>
          <cell r="Q12883">
            <v>0</v>
          </cell>
          <cell r="S12883">
            <v>687.87800649785618</v>
          </cell>
        </row>
        <row r="12884">
          <cell r="A12884" t="str">
            <v>LU076542104444904</v>
          </cell>
          <cell r="C12884" t="str">
            <v>LU0765421044</v>
          </cell>
          <cell r="I12884">
            <v>44904</v>
          </cell>
          <cell r="K12884">
            <v>15822.75</v>
          </cell>
          <cell r="M12884">
            <v>257.58999999999997</v>
          </cell>
          <cell r="O12884">
            <v>23276.100000000002</v>
          </cell>
          <cell r="Q12884">
            <v>0</v>
          </cell>
          <cell r="S12884">
            <v>687.87800649785618</v>
          </cell>
        </row>
        <row r="12885">
          <cell r="A12885" t="str">
            <v>LU076542104444907</v>
          </cell>
          <cell r="C12885" t="str">
            <v>LU0765421044</v>
          </cell>
          <cell r="I12885">
            <v>44907</v>
          </cell>
          <cell r="K12885">
            <v>15822.75</v>
          </cell>
          <cell r="M12885">
            <v>837.08</v>
          </cell>
          <cell r="O12885">
            <v>24113.180000000004</v>
          </cell>
          <cell r="Q12885">
            <v>0</v>
          </cell>
          <cell r="S12885">
            <v>687.87800649785618</v>
          </cell>
        </row>
        <row r="12886">
          <cell r="A12886" t="str">
            <v>LU076542104444908</v>
          </cell>
          <cell r="C12886" t="str">
            <v>LU0765421044</v>
          </cell>
          <cell r="I12886">
            <v>44908</v>
          </cell>
          <cell r="K12886">
            <v>15822.75</v>
          </cell>
          <cell r="M12886">
            <v>280.49</v>
          </cell>
          <cell r="O12886">
            <v>24393.670000000006</v>
          </cell>
          <cell r="Q12886">
            <v>0</v>
          </cell>
          <cell r="S12886">
            <v>687.87800649785618</v>
          </cell>
        </row>
        <row r="12887">
          <cell r="A12887" t="str">
            <v>LU076542104444909</v>
          </cell>
          <cell r="C12887" t="str">
            <v>LU0765421044</v>
          </cell>
          <cell r="I12887">
            <v>44909</v>
          </cell>
          <cell r="K12887">
            <v>15822.75</v>
          </cell>
          <cell r="M12887">
            <v>277.84000000000003</v>
          </cell>
          <cell r="O12887">
            <v>24671.510000000006</v>
          </cell>
          <cell r="Q12887">
            <v>0</v>
          </cell>
          <cell r="S12887">
            <v>687.87800649785618</v>
          </cell>
        </row>
        <row r="12888">
          <cell r="A12888" t="str">
            <v>LU076542104444910</v>
          </cell>
          <cell r="C12888" t="str">
            <v>LU0765421044</v>
          </cell>
          <cell r="I12888">
            <v>44910</v>
          </cell>
          <cell r="K12888">
            <v>15822.75</v>
          </cell>
          <cell r="M12888">
            <v>277.68000000000006</v>
          </cell>
          <cell r="O12888">
            <v>24949.190000000006</v>
          </cell>
          <cell r="Q12888">
            <v>0</v>
          </cell>
          <cell r="S12888">
            <v>687.87800649785618</v>
          </cell>
        </row>
        <row r="12889">
          <cell r="A12889" t="str">
            <v>LU076542104444911</v>
          </cell>
          <cell r="C12889" t="str">
            <v>LU0765421044</v>
          </cell>
          <cell r="I12889">
            <v>44911</v>
          </cell>
          <cell r="K12889">
            <v>15822.75</v>
          </cell>
          <cell r="M12889">
            <v>278.24</v>
          </cell>
          <cell r="O12889">
            <v>25227.430000000008</v>
          </cell>
          <cell r="Q12889">
            <v>0</v>
          </cell>
          <cell r="S12889">
            <v>687.87800649785618</v>
          </cell>
        </row>
        <row r="12890">
          <cell r="A12890" t="str">
            <v>LU076542104444914</v>
          </cell>
          <cell r="C12890" t="str">
            <v>LU0765421044</v>
          </cell>
          <cell r="I12890">
            <v>44914</v>
          </cell>
          <cell r="K12890">
            <v>15822.75</v>
          </cell>
          <cell r="M12890">
            <v>844.89</v>
          </cell>
          <cell r="O12890">
            <v>26072.320000000007</v>
          </cell>
          <cell r="Q12890">
            <v>0</v>
          </cell>
          <cell r="S12890">
            <v>687.87800649785618</v>
          </cell>
        </row>
        <row r="12891">
          <cell r="A12891" t="str">
            <v>LU076542104444915</v>
          </cell>
          <cell r="C12891" t="str">
            <v>LU0765421044</v>
          </cell>
          <cell r="I12891">
            <v>44915</v>
          </cell>
          <cell r="K12891">
            <v>15822.75</v>
          </cell>
          <cell r="M12891">
            <v>283.71999999999997</v>
          </cell>
          <cell r="O12891">
            <v>26356.040000000008</v>
          </cell>
          <cell r="Q12891">
            <v>0</v>
          </cell>
          <cell r="S12891">
            <v>687.87800649785618</v>
          </cell>
        </row>
        <row r="12892">
          <cell r="A12892" t="str">
            <v>LU076542104444916</v>
          </cell>
          <cell r="C12892" t="str">
            <v>LU0765421044</v>
          </cell>
          <cell r="I12892">
            <v>44916</v>
          </cell>
          <cell r="K12892">
            <v>15822.75</v>
          </cell>
          <cell r="M12892">
            <v>282.23</v>
          </cell>
          <cell r="O12892">
            <v>26638.270000000008</v>
          </cell>
          <cell r="Q12892">
            <v>0</v>
          </cell>
          <cell r="S12892">
            <v>687.87800649785618</v>
          </cell>
        </row>
        <row r="12893">
          <cell r="A12893" t="str">
            <v>LU076542104444917</v>
          </cell>
          <cell r="C12893" t="str">
            <v>LU0765421044</v>
          </cell>
          <cell r="I12893">
            <v>44917</v>
          </cell>
          <cell r="K12893">
            <v>15822.75</v>
          </cell>
          <cell r="M12893">
            <v>282.95999999999998</v>
          </cell>
          <cell r="O12893">
            <v>26921.230000000007</v>
          </cell>
          <cell r="Q12893">
            <v>0</v>
          </cell>
          <cell r="S12893">
            <v>687.87800649785618</v>
          </cell>
        </row>
        <row r="12894">
          <cell r="A12894" t="str">
            <v>LU076542104444918</v>
          </cell>
          <cell r="C12894" t="str">
            <v>LU0765421044</v>
          </cell>
          <cell r="I12894">
            <v>44918</v>
          </cell>
          <cell r="K12894">
            <v>15822.75</v>
          </cell>
          <cell r="M12894">
            <v>284.85999999999996</v>
          </cell>
          <cell r="O12894">
            <v>27206.090000000007</v>
          </cell>
          <cell r="Q12894">
            <v>0</v>
          </cell>
          <cell r="S12894">
            <v>687.87800649785618</v>
          </cell>
        </row>
        <row r="12895">
          <cell r="A12895" t="str">
            <v>LU076542104444922</v>
          </cell>
          <cell r="C12895" t="str">
            <v>LU0765421044</v>
          </cell>
          <cell r="I12895">
            <v>44922</v>
          </cell>
          <cell r="K12895">
            <v>15822.75</v>
          </cell>
          <cell r="M12895">
            <v>1136.8800000000001</v>
          </cell>
          <cell r="O12895">
            <v>28342.970000000008</v>
          </cell>
          <cell r="Q12895">
            <v>0</v>
          </cell>
          <cell r="S12895">
            <v>687.87800649785618</v>
          </cell>
        </row>
        <row r="12896">
          <cell r="A12896" t="str">
            <v>LU076542104444923</v>
          </cell>
          <cell r="C12896" t="str">
            <v>LU0765421044</v>
          </cell>
          <cell r="I12896">
            <v>44923</v>
          </cell>
          <cell r="K12896">
            <v>15822.75</v>
          </cell>
          <cell r="M12896">
            <v>285.45000000000005</v>
          </cell>
          <cell r="O12896">
            <v>28628.420000000009</v>
          </cell>
          <cell r="Q12896">
            <v>0</v>
          </cell>
          <cell r="S12896">
            <v>687.87800649785618</v>
          </cell>
        </row>
        <row r="12897">
          <cell r="A12897" t="str">
            <v>LU076542104444924</v>
          </cell>
          <cell r="C12897" t="str">
            <v>LU0765421044</v>
          </cell>
          <cell r="I12897">
            <v>44924</v>
          </cell>
          <cell r="K12897">
            <v>15822.75</v>
          </cell>
          <cell r="M12897">
            <v>286.51000000000005</v>
          </cell>
          <cell r="O12897">
            <v>28914.930000000008</v>
          </cell>
          <cell r="Q12897">
            <v>0</v>
          </cell>
          <cell r="S12897">
            <v>687.87800649785618</v>
          </cell>
        </row>
        <row r="12898">
          <cell r="A12898" t="str">
            <v>LU076542104444925</v>
          </cell>
          <cell r="C12898" t="str">
            <v>LU0765421044</v>
          </cell>
          <cell r="I12898">
            <v>44925</v>
          </cell>
          <cell r="K12898">
            <v>15822.75</v>
          </cell>
          <cell r="M12898">
            <v>285.77</v>
          </cell>
          <cell r="O12898">
            <v>29200.700000000008</v>
          </cell>
          <cell r="Q12898">
            <v>0</v>
          </cell>
          <cell r="S12898">
            <v>687.87800649785618</v>
          </cell>
        </row>
        <row r="12899">
          <cell r="A12899" t="str">
            <v>LU113453885644562</v>
          </cell>
          <cell r="C12899" t="str">
            <v>LU1134538856</v>
          </cell>
          <cell r="I12899">
            <v>44562</v>
          </cell>
          <cell r="K12899">
            <v>5000</v>
          </cell>
          <cell r="M12899">
            <v>65.14</v>
          </cell>
          <cell r="O12899">
            <v>65.14</v>
          </cell>
          <cell r="Q12899">
            <v>0</v>
          </cell>
          <cell r="S12899">
            <v>0</v>
          </cell>
        </row>
        <row r="12900">
          <cell r="A12900" t="str">
            <v>LU113453885644564</v>
          </cell>
          <cell r="C12900" t="str">
            <v>LU1134538856</v>
          </cell>
          <cell r="I12900">
            <v>44564</v>
          </cell>
          <cell r="K12900">
            <v>5000</v>
          </cell>
          <cell r="M12900">
            <v>167.45000000000002</v>
          </cell>
          <cell r="O12900">
            <v>232.59000000000003</v>
          </cell>
          <cell r="Q12900">
            <v>0</v>
          </cell>
          <cell r="S12900">
            <v>0</v>
          </cell>
        </row>
        <row r="12901">
          <cell r="A12901" t="str">
            <v>LU113453885644565</v>
          </cell>
          <cell r="C12901" t="str">
            <v>LU1134538856</v>
          </cell>
          <cell r="I12901">
            <v>44565</v>
          </cell>
          <cell r="K12901">
            <v>5000</v>
          </cell>
          <cell r="M12901">
            <v>84.48</v>
          </cell>
          <cell r="O12901">
            <v>317.07000000000005</v>
          </cell>
          <cell r="Q12901">
            <v>0</v>
          </cell>
          <cell r="S12901">
            <v>0</v>
          </cell>
        </row>
        <row r="12902">
          <cell r="A12902" t="str">
            <v>LU113453885644566</v>
          </cell>
          <cell r="C12902" t="str">
            <v>LU1134538856</v>
          </cell>
          <cell r="I12902">
            <v>44566</v>
          </cell>
          <cell r="K12902">
            <v>5000</v>
          </cell>
          <cell r="M12902">
            <v>84.320000000000007</v>
          </cell>
          <cell r="O12902">
            <v>401.39000000000004</v>
          </cell>
          <cell r="Q12902">
            <v>0</v>
          </cell>
          <cell r="S12902">
            <v>0</v>
          </cell>
        </row>
        <row r="12903">
          <cell r="A12903" t="str">
            <v>LU113453885644567</v>
          </cell>
          <cell r="C12903" t="str">
            <v>LU1134538856</v>
          </cell>
          <cell r="I12903">
            <v>44567</v>
          </cell>
          <cell r="K12903">
            <v>5000</v>
          </cell>
          <cell r="M12903">
            <v>82.18</v>
          </cell>
          <cell r="O12903">
            <v>483.57000000000005</v>
          </cell>
          <cell r="Q12903">
            <v>0</v>
          </cell>
          <cell r="S12903">
            <v>0</v>
          </cell>
        </row>
        <row r="12904">
          <cell r="A12904" t="str">
            <v>LU113453885644568</v>
          </cell>
          <cell r="C12904" t="str">
            <v>LU1134538856</v>
          </cell>
          <cell r="I12904">
            <v>44568</v>
          </cell>
          <cell r="K12904">
            <v>5000</v>
          </cell>
          <cell r="M12904">
            <v>83.11</v>
          </cell>
          <cell r="O12904">
            <v>566.68000000000006</v>
          </cell>
          <cell r="Q12904">
            <v>0</v>
          </cell>
          <cell r="S12904">
            <v>0</v>
          </cell>
        </row>
        <row r="12905">
          <cell r="A12905" t="str">
            <v>LU113453885644571</v>
          </cell>
          <cell r="C12905" t="str">
            <v>LU1134538856</v>
          </cell>
          <cell r="I12905">
            <v>44571</v>
          </cell>
          <cell r="K12905">
            <v>5000</v>
          </cell>
          <cell r="M12905">
            <v>249.62000000000006</v>
          </cell>
          <cell r="O12905">
            <v>816.30000000000018</v>
          </cell>
          <cell r="Q12905">
            <v>0</v>
          </cell>
          <cell r="S12905">
            <v>0</v>
          </cell>
        </row>
        <row r="12906">
          <cell r="A12906" t="str">
            <v>LU113453885644572</v>
          </cell>
          <cell r="C12906" t="str">
            <v>LU1134538856</v>
          </cell>
          <cell r="I12906">
            <v>44572</v>
          </cell>
          <cell r="K12906">
            <v>5000</v>
          </cell>
          <cell r="M12906">
            <v>82.850000000000009</v>
          </cell>
          <cell r="O12906">
            <v>899.1500000000002</v>
          </cell>
          <cell r="Q12906">
            <v>0</v>
          </cell>
          <cell r="S12906">
            <v>0</v>
          </cell>
        </row>
        <row r="12907">
          <cell r="A12907" t="str">
            <v>LU113453885644573</v>
          </cell>
          <cell r="C12907" t="str">
            <v>LU1134538856</v>
          </cell>
          <cell r="I12907">
            <v>44573</v>
          </cell>
          <cell r="K12907">
            <v>5000</v>
          </cell>
          <cell r="M12907">
            <v>83.210000000000008</v>
          </cell>
          <cell r="O12907">
            <v>982.36000000000024</v>
          </cell>
          <cell r="Q12907">
            <v>0</v>
          </cell>
          <cell r="S12907">
            <v>0</v>
          </cell>
        </row>
        <row r="12908">
          <cell r="A12908" t="str">
            <v>LU113453885644574</v>
          </cell>
          <cell r="C12908" t="str">
            <v>LU1134538856</v>
          </cell>
          <cell r="I12908">
            <v>44574</v>
          </cell>
          <cell r="K12908">
            <v>5000</v>
          </cell>
          <cell r="M12908">
            <v>82.049999999999983</v>
          </cell>
          <cell r="O12908">
            <v>1064.4100000000003</v>
          </cell>
          <cell r="Q12908">
            <v>0</v>
          </cell>
          <cell r="S12908">
            <v>0</v>
          </cell>
        </row>
        <row r="12909">
          <cell r="A12909" t="str">
            <v>LU113453885644575</v>
          </cell>
          <cell r="C12909" t="str">
            <v>LU1134538856</v>
          </cell>
          <cell r="I12909">
            <v>44575</v>
          </cell>
          <cell r="K12909">
            <v>5000</v>
          </cell>
          <cell r="M12909">
            <v>81.84</v>
          </cell>
          <cell r="O12909">
            <v>1146.2500000000002</v>
          </cell>
          <cell r="Q12909">
            <v>0</v>
          </cell>
          <cell r="S12909">
            <v>0</v>
          </cell>
        </row>
        <row r="12910">
          <cell r="A12910" t="str">
            <v>LU113453885644578</v>
          </cell>
          <cell r="C12910" t="str">
            <v>LU1134538856</v>
          </cell>
          <cell r="I12910">
            <v>44578</v>
          </cell>
          <cell r="K12910">
            <v>5000</v>
          </cell>
          <cell r="M12910">
            <v>245.66999999999996</v>
          </cell>
          <cell r="O12910">
            <v>1391.92</v>
          </cell>
          <cell r="Q12910">
            <v>0</v>
          </cell>
          <cell r="S12910">
            <v>0</v>
          </cell>
        </row>
        <row r="12911">
          <cell r="A12911" t="str">
            <v>LU113453885644579</v>
          </cell>
          <cell r="C12911" t="str">
            <v>LU1134538856</v>
          </cell>
          <cell r="I12911">
            <v>44579</v>
          </cell>
          <cell r="K12911">
            <v>5000</v>
          </cell>
          <cell r="M12911">
            <v>81.98</v>
          </cell>
          <cell r="O12911">
            <v>1473.9</v>
          </cell>
          <cell r="Q12911">
            <v>0</v>
          </cell>
          <cell r="S12911">
            <v>0</v>
          </cell>
        </row>
        <row r="12912">
          <cell r="A12912" t="str">
            <v>LU113453885644580</v>
          </cell>
          <cell r="C12912" t="str">
            <v>LU1134538856</v>
          </cell>
          <cell r="I12912">
            <v>44580</v>
          </cell>
          <cell r="K12912">
            <v>5000</v>
          </cell>
          <cell r="M12912">
            <v>82.25</v>
          </cell>
          <cell r="O12912">
            <v>1556.15</v>
          </cell>
          <cell r="Q12912">
            <v>0</v>
          </cell>
          <cell r="S12912">
            <v>0</v>
          </cell>
        </row>
        <row r="12913">
          <cell r="A12913" t="str">
            <v>LU113453885644581</v>
          </cell>
          <cell r="C12913" t="str">
            <v>LU1134538856</v>
          </cell>
          <cell r="I12913">
            <v>44581</v>
          </cell>
          <cell r="K12913">
            <v>5000</v>
          </cell>
          <cell r="M12913">
            <v>82.22</v>
          </cell>
          <cell r="O12913">
            <v>1638.3700000000001</v>
          </cell>
          <cell r="Q12913">
            <v>0</v>
          </cell>
          <cell r="S12913">
            <v>0</v>
          </cell>
        </row>
        <row r="12914">
          <cell r="A12914" t="str">
            <v>LU113453885644582</v>
          </cell>
          <cell r="C12914" t="str">
            <v>LU1134538856</v>
          </cell>
          <cell r="I12914">
            <v>44582</v>
          </cell>
          <cell r="K12914">
            <v>5000</v>
          </cell>
          <cell r="M12914">
            <v>82.21</v>
          </cell>
          <cell r="O12914">
            <v>1720.5800000000002</v>
          </cell>
          <cell r="Q12914">
            <v>0</v>
          </cell>
          <cell r="S12914">
            <v>0</v>
          </cell>
        </row>
        <row r="12915">
          <cell r="A12915" t="str">
            <v>LU113453885644585</v>
          </cell>
          <cell r="C12915" t="str">
            <v>LU1134538856</v>
          </cell>
          <cell r="I12915">
            <v>44585</v>
          </cell>
          <cell r="K12915">
            <v>5000</v>
          </cell>
          <cell r="M12915">
            <v>247.64999999999998</v>
          </cell>
          <cell r="O12915">
            <v>1968.23</v>
          </cell>
          <cell r="Q12915">
            <v>0</v>
          </cell>
          <cell r="S12915">
            <v>0</v>
          </cell>
        </row>
        <row r="12916">
          <cell r="A12916" t="str">
            <v>LU113453885644586</v>
          </cell>
          <cell r="C12916" t="str">
            <v>LU1134538856</v>
          </cell>
          <cell r="I12916">
            <v>44586</v>
          </cell>
          <cell r="K12916">
            <v>5000</v>
          </cell>
          <cell r="M12916">
            <v>82.92</v>
          </cell>
          <cell r="O12916">
            <v>2051.15</v>
          </cell>
          <cell r="Q12916">
            <v>0</v>
          </cell>
          <cell r="S12916">
            <v>0</v>
          </cell>
        </row>
        <row r="12917">
          <cell r="A12917" t="str">
            <v>LU113453885644587</v>
          </cell>
          <cell r="C12917" t="str">
            <v>LU1134538856</v>
          </cell>
          <cell r="I12917">
            <v>44587</v>
          </cell>
          <cell r="K12917">
            <v>5000</v>
          </cell>
          <cell r="M12917">
            <v>83.02000000000001</v>
          </cell>
          <cell r="O12917">
            <v>2134.17</v>
          </cell>
          <cell r="Q12917">
            <v>0</v>
          </cell>
          <cell r="S12917">
            <v>0</v>
          </cell>
        </row>
        <row r="12918">
          <cell r="A12918" t="str">
            <v>LU113453885644588</v>
          </cell>
          <cell r="C12918" t="str">
            <v>LU1134538856</v>
          </cell>
          <cell r="I12918">
            <v>44588</v>
          </cell>
          <cell r="K12918">
            <v>5000</v>
          </cell>
          <cell r="M12918">
            <v>83.359999999999985</v>
          </cell>
          <cell r="O12918">
            <v>2217.5300000000002</v>
          </cell>
          <cell r="Q12918">
            <v>0</v>
          </cell>
          <cell r="S12918">
            <v>0</v>
          </cell>
        </row>
        <row r="12919">
          <cell r="A12919" t="str">
            <v>LU113453885644589</v>
          </cell>
          <cell r="C12919" t="str">
            <v>LU1134538856</v>
          </cell>
          <cell r="I12919">
            <v>44589</v>
          </cell>
          <cell r="K12919">
            <v>5000</v>
          </cell>
          <cell r="M12919">
            <v>83.88</v>
          </cell>
          <cell r="O12919">
            <v>2301.4100000000003</v>
          </cell>
          <cell r="Q12919">
            <v>0</v>
          </cell>
          <cell r="S12919">
            <v>0</v>
          </cell>
        </row>
        <row r="12920">
          <cell r="A12920" t="str">
            <v>LU113453885644592</v>
          </cell>
          <cell r="C12920" t="str">
            <v>LU1134538856</v>
          </cell>
          <cell r="I12920">
            <v>44592</v>
          </cell>
          <cell r="K12920">
            <v>5000</v>
          </cell>
          <cell r="M12920">
            <v>235.07</v>
          </cell>
          <cell r="O12920">
            <v>2536.4800000000005</v>
          </cell>
          <cell r="Q12920">
            <v>0</v>
          </cell>
          <cell r="S12920">
            <v>0</v>
          </cell>
        </row>
        <row r="12921">
          <cell r="A12921" t="str">
            <v>LU113453885644593</v>
          </cell>
          <cell r="C12921" t="str">
            <v>LU1134538856</v>
          </cell>
          <cell r="I12921">
            <v>44593</v>
          </cell>
          <cell r="K12921">
            <v>5000</v>
          </cell>
          <cell r="M12921">
            <v>1.17</v>
          </cell>
          <cell r="O12921">
            <v>2537.6500000000005</v>
          </cell>
          <cell r="Q12921">
            <v>0</v>
          </cell>
          <cell r="S12921">
            <v>0</v>
          </cell>
        </row>
        <row r="12922">
          <cell r="A12922" t="str">
            <v>LU113453885644594</v>
          </cell>
          <cell r="C12922" t="str">
            <v>LU1134538856</v>
          </cell>
          <cell r="I12922">
            <v>44594</v>
          </cell>
          <cell r="K12922">
            <v>5000</v>
          </cell>
          <cell r="M12922">
            <v>83.960000000000008</v>
          </cell>
          <cell r="O12922">
            <v>2621.6100000000006</v>
          </cell>
          <cell r="Q12922">
            <v>0</v>
          </cell>
          <cell r="S12922">
            <v>0</v>
          </cell>
        </row>
        <row r="12923">
          <cell r="A12923" t="str">
            <v>LU113453885644595</v>
          </cell>
          <cell r="C12923" t="str">
            <v>LU1134538856</v>
          </cell>
          <cell r="I12923">
            <v>44595</v>
          </cell>
          <cell r="K12923">
            <v>5000</v>
          </cell>
          <cell r="M12923">
            <v>87.42</v>
          </cell>
          <cell r="O12923">
            <v>2709.0300000000007</v>
          </cell>
          <cell r="Q12923">
            <v>0</v>
          </cell>
          <cell r="S12923">
            <v>0</v>
          </cell>
        </row>
        <row r="12924">
          <cell r="A12924" t="str">
            <v>LU113453885644596</v>
          </cell>
          <cell r="C12924" t="str">
            <v>LU1134538856</v>
          </cell>
          <cell r="I12924">
            <v>44596</v>
          </cell>
          <cell r="K12924">
            <v>5000</v>
          </cell>
          <cell r="M12924">
            <v>86.850000000000009</v>
          </cell>
          <cell r="O12924">
            <v>2795.8800000000006</v>
          </cell>
          <cell r="Q12924">
            <v>0</v>
          </cell>
          <cell r="S12924">
            <v>0</v>
          </cell>
        </row>
        <row r="12925">
          <cell r="A12925" t="str">
            <v>LU113453885644599</v>
          </cell>
          <cell r="C12925" t="str">
            <v>LU1134538856</v>
          </cell>
          <cell r="I12925">
            <v>44599</v>
          </cell>
          <cell r="K12925">
            <v>5000</v>
          </cell>
          <cell r="M12925">
            <v>250.16000000000003</v>
          </cell>
          <cell r="O12925">
            <v>3046.0400000000004</v>
          </cell>
          <cell r="Q12925">
            <v>0</v>
          </cell>
          <cell r="S12925">
            <v>0</v>
          </cell>
        </row>
        <row r="12926">
          <cell r="A12926" t="str">
            <v>LU113453885644600</v>
          </cell>
          <cell r="C12926" t="str">
            <v>LU1134538856</v>
          </cell>
          <cell r="I12926">
            <v>44600</v>
          </cell>
          <cell r="K12926">
            <v>5000</v>
          </cell>
          <cell r="M12926">
            <v>83.519999999999982</v>
          </cell>
          <cell r="O12926">
            <v>3129.5600000000004</v>
          </cell>
          <cell r="Q12926">
            <v>0</v>
          </cell>
          <cell r="S12926">
            <v>0</v>
          </cell>
        </row>
        <row r="12927">
          <cell r="A12927" t="str">
            <v>LU113453885644601</v>
          </cell>
          <cell r="C12927" t="str">
            <v>LU1134538856</v>
          </cell>
          <cell r="I12927">
            <v>44601</v>
          </cell>
          <cell r="K12927">
            <v>5000</v>
          </cell>
          <cell r="M12927">
            <v>83.92</v>
          </cell>
          <cell r="O12927">
            <v>3213.4800000000005</v>
          </cell>
          <cell r="Q12927">
            <v>0</v>
          </cell>
          <cell r="S12927">
            <v>0</v>
          </cell>
        </row>
        <row r="12928">
          <cell r="A12928" t="str">
            <v>LU113453885644602</v>
          </cell>
          <cell r="C12928" t="str">
            <v>LU1134538856</v>
          </cell>
          <cell r="I12928">
            <v>44602</v>
          </cell>
          <cell r="K12928">
            <v>5000</v>
          </cell>
          <cell r="M12928">
            <v>83.570000000000007</v>
          </cell>
          <cell r="O12928">
            <v>3297.0500000000006</v>
          </cell>
          <cell r="Q12928">
            <v>0</v>
          </cell>
          <cell r="S12928">
            <v>0</v>
          </cell>
        </row>
        <row r="12929">
          <cell r="A12929" t="str">
            <v>LU113453885644603</v>
          </cell>
          <cell r="C12929" t="str">
            <v>LU1134538856</v>
          </cell>
          <cell r="I12929">
            <v>44603</v>
          </cell>
          <cell r="K12929">
            <v>5000</v>
          </cell>
          <cell r="M12929">
            <v>83.310000000000016</v>
          </cell>
          <cell r="O12929">
            <v>3380.3600000000006</v>
          </cell>
          <cell r="Q12929">
            <v>0</v>
          </cell>
          <cell r="S12929">
            <v>0</v>
          </cell>
        </row>
        <row r="12930">
          <cell r="A12930" t="str">
            <v>LU113453885644606</v>
          </cell>
          <cell r="C12930" t="str">
            <v>LU1134538856</v>
          </cell>
          <cell r="I12930">
            <v>44606</v>
          </cell>
          <cell r="K12930">
            <v>5000</v>
          </cell>
          <cell r="M12930">
            <v>251.94</v>
          </cell>
          <cell r="O12930">
            <v>3632.3000000000006</v>
          </cell>
          <cell r="Q12930">
            <v>0</v>
          </cell>
          <cell r="S12930">
            <v>0</v>
          </cell>
        </row>
        <row r="12931">
          <cell r="A12931" t="str">
            <v>LU113453885644607</v>
          </cell>
          <cell r="C12931" t="str">
            <v>LU1134538856</v>
          </cell>
          <cell r="I12931">
            <v>44607</v>
          </cell>
          <cell r="K12931">
            <v>5000</v>
          </cell>
          <cell r="M12931">
            <v>85.19</v>
          </cell>
          <cell r="O12931">
            <v>3717.4900000000007</v>
          </cell>
          <cell r="Q12931">
            <v>0</v>
          </cell>
          <cell r="S12931">
            <v>0</v>
          </cell>
        </row>
        <row r="12932">
          <cell r="A12932" t="str">
            <v>LU113453885644608</v>
          </cell>
          <cell r="C12932" t="str">
            <v>LU1134538856</v>
          </cell>
          <cell r="I12932">
            <v>44608</v>
          </cell>
          <cell r="K12932">
            <v>5000</v>
          </cell>
          <cell r="M12932">
            <v>84.13</v>
          </cell>
          <cell r="O12932">
            <v>3801.6200000000008</v>
          </cell>
          <cell r="Q12932">
            <v>0</v>
          </cell>
          <cell r="S12932">
            <v>0</v>
          </cell>
        </row>
        <row r="12933">
          <cell r="A12933" t="str">
            <v>LU113453885644609</v>
          </cell>
          <cell r="C12933" t="str">
            <v>LU1134538856</v>
          </cell>
          <cell r="I12933">
            <v>44609</v>
          </cell>
          <cell r="K12933">
            <v>5000</v>
          </cell>
          <cell r="M12933">
            <v>84.039999999999992</v>
          </cell>
          <cell r="O12933">
            <v>3885.6600000000008</v>
          </cell>
          <cell r="Q12933">
            <v>0</v>
          </cell>
          <cell r="S12933">
            <v>0</v>
          </cell>
        </row>
        <row r="12934">
          <cell r="A12934" t="str">
            <v>LU113453885644610</v>
          </cell>
          <cell r="C12934" t="str">
            <v>LU1134538856</v>
          </cell>
          <cell r="I12934">
            <v>44610</v>
          </cell>
          <cell r="K12934">
            <v>5000</v>
          </cell>
          <cell r="M12934">
            <v>84.45</v>
          </cell>
          <cell r="O12934">
            <v>3970.1100000000006</v>
          </cell>
          <cell r="Q12934">
            <v>0</v>
          </cell>
          <cell r="S12934">
            <v>0</v>
          </cell>
        </row>
        <row r="12935">
          <cell r="A12935" t="str">
            <v>LU113453885644613</v>
          </cell>
          <cell r="C12935" t="str">
            <v>LU1134538856</v>
          </cell>
          <cell r="I12935">
            <v>44613</v>
          </cell>
          <cell r="K12935">
            <v>5000</v>
          </cell>
          <cell r="M12935">
            <v>255.64</v>
          </cell>
          <cell r="O12935">
            <v>4225.7500000000009</v>
          </cell>
          <cell r="Q12935">
            <v>0</v>
          </cell>
          <cell r="S12935">
            <v>0</v>
          </cell>
        </row>
        <row r="12936">
          <cell r="A12936" t="str">
            <v>LU113453885644614</v>
          </cell>
          <cell r="C12936" t="str">
            <v>LU1134538856</v>
          </cell>
          <cell r="I12936">
            <v>44614</v>
          </cell>
          <cell r="K12936">
            <v>5000</v>
          </cell>
          <cell r="M12936">
            <v>85.38000000000001</v>
          </cell>
          <cell r="O12936">
            <v>4311.130000000001</v>
          </cell>
          <cell r="Q12936">
            <v>0</v>
          </cell>
          <cell r="S12936">
            <v>0</v>
          </cell>
        </row>
        <row r="12937">
          <cell r="A12937" t="str">
            <v>LU113453885644615</v>
          </cell>
          <cell r="C12937" t="str">
            <v>LU1134538856</v>
          </cell>
          <cell r="I12937">
            <v>44615</v>
          </cell>
          <cell r="K12937">
            <v>5000</v>
          </cell>
          <cell r="M12937">
            <v>85.25</v>
          </cell>
          <cell r="O12937">
            <v>4396.380000000001</v>
          </cell>
          <cell r="Q12937">
            <v>0</v>
          </cell>
          <cell r="S12937">
            <v>0</v>
          </cell>
        </row>
        <row r="12938">
          <cell r="A12938" t="str">
            <v>LU113453885644616</v>
          </cell>
          <cell r="C12938" t="str">
            <v>LU1134538856</v>
          </cell>
          <cell r="I12938">
            <v>44616</v>
          </cell>
          <cell r="K12938">
            <v>5000</v>
          </cell>
          <cell r="M12938">
            <v>84.65</v>
          </cell>
          <cell r="O12938">
            <v>4481.0300000000007</v>
          </cell>
          <cell r="Q12938">
            <v>0</v>
          </cell>
          <cell r="S12938">
            <v>0</v>
          </cell>
        </row>
        <row r="12939">
          <cell r="A12939" t="str">
            <v>LU113453885644617</v>
          </cell>
          <cell r="C12939" t="str">
            <v>LU1134538856</v>
          </cell>
          <cell r="I12939">
            <v>44617</v>
          </cell>
          <cell r="K12939">
            <v>5000</v>
          </cell>
          <cell r="M12939">
            <v>87.289999999999992</v>
          </cell>
          <cell r="O12939">
            <v>4568.3200000000006</v>
          </cell>
          <cell r="Q12939">
            <v>0</v>
          </cell>
          <cell r="S12939">
            <v>0</v>
          </cell>
        </row>
        <row r="12940">
          <cell r="A12940" t="str">
            <v>LU113453885644620</v>
          </cell>
          <cell r="C12940" t="str">
            <v>LU1134538856</v>
          </cell>
          <cell r="I12940">
            <v>44620</v>
          </cell>
          <cell r="K12940">
            <v>5000</v>
          </cell>
          <cell r="M12940">
            <v>436.75999999999993</v>
          </cell>
          <cell r="O12940">
            <v>5005.0800000000008</v>
          </cell>
          <cell r="Q12940">
            <v>0</v>
          </cell>
          <cell r="S12940">
            <v>0</v>
          </cell>
        </row>
        <row r="12941">
          <cell r="A12941" t="str">
            <v>LU113453885644621</v>
          </cell>
          <cell r="C12941" t="str">
            <v>LU1134538856</v>
          </cell>
          <cell r="I12941">
            <v>44621</v>
          </cell>
          <cell r="K12941">
            <v>5000</v>
          </cell>
          <cell r="M12941">
            <v>105.16000000000001</v>
          </cell>
          <cell r="O12941">
            <v>5110.2400000000007</v>
          </cell>
          <cell r="Q12941">
            <v>0</v>
          </cell>
          <cell r="S12941">
            <v>0</v>
          </cell>
        </row>
        <row r="12942">
          <cell r="A12942" t="str">
            <v>LU113453885644622</v>
          </cell>
          <cell r="C12942" t="str">
            <v>LU1134538856</v>
          </cell>
          <cell r="I12942">
            <v>44622</v>
          </cell>
          <cell r="K12942">
            <v>5000</v>
          </cell>
          <cell r="M12942">
            <v>85.48</v>
          </cell>
          <cell r="O12942">
            <v>5195.72</v>
          </cell>
          <cell r="Q12942">
            <v>0</v>
          </cell>
          <cell r="S12942">
            <v>0</v>
          </cell>
        </row>
        <row r="12943">
          <cell r="A12943" t="str">
            <v>LU113453885644623</v>
          </cell>
          <cell r="C12943" t="str">
            <v>LU1134538856</v>
          </cell>
          <cell r="I12943">
            <v>44623</v>
          </cell>
          <cell r="K12943">
            <v>5000</v>
          </cell>
          <cell r="M12943">
            <v>85.72999999999999</v>
          </cell>
          <cell r="O12943">
            <v>5281.45</v>
          </cell>
          <cell r="Q12943">
            <v>0</v>
          </cell>
          <cell r="S12943">
            <v>0</v>
          </cell>
        </row>
        <row r="12944">
          <cell r="A12944" t="str">
            <v>LU113453885644624</v>
          </cell>
          <cell r="C12944" t="str">
            <v>LU1134538856</v>
          </cell>
          <cell r="I12944">
            <v>44624</v>
          </cell>
          <cell r="K12944">
            <v>5000</v>
          </cell>
          <cell r="M12944">
            <v>85.64</v>
          </cell>
          <cell r="O12944">
            <v>5367.09</v>
          </cell>
          <cell r="Q12944">
            <v>0</v>
          </cell>
          <cell r="S12944">
            <v>0</v>
          </cell>
        </row>
        <row r="12945">
          <cell r="A12945" t="str">
            <v>LU113453885644627</v>
          </cell>
          <cell r="C12945" t="str">
            <v>LU1134538856</v>
          </cell>
          <cell r="I12945">
            <v>44627</v>
          </cell>
          <cell r="K12945">
            <v>5000</v>
          </cell>
          <cell r="M12945">
            <v>258.23</v>
          </cell>
          <cell r="O12945">
            <v>5625.32</v>
          </cell>
          <cell r="Q12945">
            <v>0</v>
          </cell>
          <cell r="S12945">
            <v>0</v>
          </cell>
        </row>
        <row r="12946">
          <cell r="A12946" t="str">
            <v>LU113453885644628</v>
          </cell>
          <cell r="C12946" t="str">
            <v>LU1134538856</v>
          </cell>
          <cell r="I12946">
            <v>44628</v>
          </cell>
          <cell r="K12946">
            <v>5000</v>
          </cell>
          <cell r="M12946">
            <v>86.100000000000009</v>
          </cell>
          <cell r="O12946">
            <v>5711.42</v>
          </cell>
          <cell r="Q12946">
            <v>0</v>
          </cell>
          <cell r="S12946">
            <v>0</v>
          </cell>
        </row>
        <row r="12947">
          <cell r="A12947" t="str">
            <v>LU113453885644629</v>
          </cell>
          <cell r="C12947" t="str">
            <v>LU1134538856</v>
          </cell>
          <cell r="I12947">
            <v>44629</v>
          </cell>
          <cell r="K12947">
            <v>5000</v>
          </cell>
          <cell r="M12947">
            <v>86.54</v>
          </cell>
          <cell r="O12947">
            <v>5797.96</v>
          </cell>
          <cell r="Q12947">
            <v>0</v>
          </cell>
          <cell r="S12947">
            <v>0</v>
          </cell>
        </row>
        <row r="12948">
          <cell r="A12948" t="str">
            <v>LU113453885644630</v>
          </cell>
          <cell r="C12948" t="str">
            <v>LU1134538856</v>
          </cell>
          <cell r="I12948">
            <v>44630</v>
          </cell>
          <cell r="K12948">
            <v>5000</v>
          </cell>
          <cell r="M12948">
            <v>85.31</v>
          </cell>
          <cell r="O12948">
            <v>5883.27</v>
          </cell>
          <cell r="Q12948">
            <v>0</v>
          </cell>
          <cell r="S12948">
            <v>0</v>
          </cell>
        </row>
        <row r="12949">
          <cell r="A12949" t="str">
            <v>LU113453885644631</v>
          </cell>
          <cell r="C12949" t="str">
            <v>LU1134538856</v>
          </cell>
          <cell r="I12949">
            <v>44631</v>
          </cell>
          <cell r="K12949">
            <v>5000</v>
          </cell>
          <cell r="M12949">
            <v>84.190000000000012</v>
          </cell>
          <cell r="O12949">
            <v>5967.46</v>
          </cell>
          <cell r="Q12949">
            <v>0</v>
          </cell>
          <cell r="S12949">
            <v>0</v>
          </cell>
        </row>
        <row r="12950">
          <cell r="A12950" t="str">
            <v>LU113453885644634</v>
          </cell>
          <cell r="C12950" t="str">
            <v>LU1134538856</v>
          </cell>
          <cell r="I12950">
            <v>44634</v>
          </cell>
          <cell r="K12950">
            <v>5000</v>
          </cell>
          <cell r="M12950">
            <v>247.93</v>
          </cell>
          <cell r="O12950">
            <v>6215.39</v>
          </cell>
          <cell r="Q12950">
            <v>0</v>
          </cell>
          <cell r="S12950">
            <v>0</v>
          </cell>
        </row>
        <row r="12951">
          <cell r="A12951" t="str">
            <v>LU113453885644635</v>
          </cell>
          <cell r="C12951" t="str">
            <v>LU1134538856</v>
          </cell>
          <cell r="I12951">
            <v>44635</v>
          </cell>
          <cell r="K12951">
            <v>5000</v>
          </cell>
          <cell r="M12951">
            <v>82.35</v>
          </cell>
          <cell r="O12951">
            <v>6297.7400000000007</v>
          </cell>
          <cell r="Q12951">
            <v>0</v>
          </cell>
          <cell r="S12951">
            <v>0</v>
          </cell>
        </row>
        <row r="12952">
          <cell r="A12952" t="str">
            <v>LU113453885644636</v>
          </cell>
          <cell r="C12952" t="str">
            <v>LU1134538856</v>
          </cell>
          <cell r="I12952">
            <v>44636</v>
          </cell>
          <cell r="K12952">
            <v>5000</v>
          </cell>
          <cell r="M12952">
            <v>82.97999999999999</v>
          </cell>
          <cell r="O12952">
            <v>6380.72</v>
          </cell>
          <cell r="Q12952">
            <v>0</v>
          </cell>
          <cell r="S12952">
            <v>0</v>
          </cell>
        </row>
        <row r="12953">
          <cell r="A12953" t="str">
            <v>LU113453885644637</v>
          </cell>
          <cell r="C12953" t="str">
            <v>LU1134538856</v>
          </cell>
          <cell r="I12953">
            <v>44637</v>
          </cell>
          <cell r="K12953">
            <v>5000</v>
          </cell>
          <cell r="M12953">
            <v>174.57999999999998</v>
          </cell>
          <cell r="O12953">
            <v>6555.3</v>
          </cell>
          <cell r="Q12953">
            <v>0</v>
          </cell>
          <cell r="S12953">
            <v>0</v>
          </cell>
        </row>
        <row r="12954">
          <cell r="A12954" t="str">
            <v>LU113453885644638</v>
          </cell>
          <cell r="C12954" t="str">
            <v>LU1134538856</v>
          </cell>
          <cell r="I12954">
            <v>44638</v>
          </cell>
          <cell r="K12954">
            <v>5000</v>
          </cell>
          <cell r="M12954">
            <v>81.679999999999993</v>
          </cell>
          <cell r="O12954">
            <v>6636.9800000000005</v>
          </cell>
          <cell r="Q12954">
            <v>0</v>
          </cell>
          <cell r="S12954">
            <v>0</v>
          </cell>
        </row>
        <row r="12955">
          <cell r="A12955" t="str">
            <v>LU113453885644641</v>
          </cell>
          <cell r="C12955" t="str">
            <v>LU1134538856</v>
          </cell>
          <cell r="I12955">
            <v>44641</v>
          </cell>
          <cell r="K12955">
            <v>5000</v>
          </cell>
          <cell r="M12955">
            <v>246.85</v>
          </cell>
          <cell r="O12955">
            <v>6883.8300000000008</v>
          </cell>
          <cell r="Q12955">
            <v>0</v>
          </cell>
          <cell r="S12955">
            <v>0</v>
          </cell>
        </row>
        <row r="12956">
          <cell r="A12956" t="str">
            <v>LU113453885644642</v>
          </cell>
          <cell r="C12956" t="str">
            <v>LU1134538856</v>
          </cell>
          <cell r="I12956">
            <v>44642</v>
          </cell>
          <cell r="K12956">
            <v>5000</v>
          </cell>
          <cell r="M12956">
            <v>82.28</v>
          </cell>
          <cell r="O12956">
            <v>6966.1100000000006</v>
          </cell>
          <cell r="Q12956">
            <v>0</v>
          </cell>
          <cell r="S12956">
            <v>0</v>
          </cell>
        </row>
        <row r="12957">
          <cell r="A12957" t="str">
            <v>LU113453885644643</v>
          </cell>
          <cell r="C12957" t="str">
            <v>LU1134538856</v>
          </cell>
          <cell r="I12957">
            <v>44643</v>
          </cell>
          <cell r="K12957">
            <v>5000</v>
          </cell>
          <cell r="M12957">
            <v>82.45</v>
          </cell>
          <cell r="O12957">
            <v>7048.56</v>
          </cell>
          <cell r="Q12957">
            <v>0</v>
          </cell>
          <cell r="S12957">
            <v>0</v>
          </cell>
        </row>
        <row r="12958">
          <cell r="A12958" t="str">
            <v>LU113453885644644</v>
          </cell>
          <cell r="C12958" t="str">
            <v>LU1134538856</v>
          </cell>
          <cell r="I12958">
            <v>44644</v>
          </cell>
          <cell r="K12958">
            <v>5000</v>
          </cell>
          <cell r="M12958">
            <v>82.539999999999992</v>
          </cell>
          <cell r="O12958">
            <v>7131.1</v>
          </cell>
          <cell r="Q12958">
            <v>0</v>
          </cell>
          <cell r="S12958">
            <v>0</v>
          </cell>
        </row>
        <row r="12959">
          <cell r="A12959" t="str">
            <v>LU113453885644645</v>
          </cell>
          <cell r="C12959" t="str">
            <v>LU1134538856</v>
          </cell>
          <cell r="I12959">
            <v>44645</v>
          </cell>
          <cell r="K12959">
            <v>5000</v>
          </cell>
          <cell r="M12959">
            <v>79.44</v>
          </cell>
          <cell r="O12959">
            <v>7210.54</v>
          </cell>
          <cell r="Q12959">
            <v>0</v>
          </cell>
          <cell r="S12959">
            <v>0</v>
          </cell>
        </row>
        <row r="12960">
          <cell r="A12960" t="str">
            <v>LU113453885644648</v>
          </cell>
          <cell r="C12960" t="str">
            <v>LU1134538856</v>
          </cell>
          <cell r="I12960">
            <v>44648</v>
          </cell>
          <cell r="K12960">
            <v>5000</v>
          </cell>
          <cell r="M12960">
            <v>238.49999999999997</v>
          </cell>
          <cell r="O12960">
            <v>7449.04</v>
          </cell>
          <cell r="Q12960">
            <v>0</v>
          </cell>
          <cell r="S12960">
            <v>0</v>
          </cell>
        </row>
        <row r="12961">
          <cell r="A12961" t="str">
            <v>LU113453885644649</v>
          </cell>
          <cell r="C12961" t="str">
            <v>LU1134538856</v>
          </cell>
          <cell r="I12961">
            <v>44649</v>
          </cell>
          <cell r="K12961">
            <v>5000</v>
          </cell>
          <cell r="M12961">
            <v>80.11999999999999</v>
          </cell>
          <cell r="O12961">
            <v>7529.16</v>
          </cell>
          <cell r="Q12961">
            <v>0</v>
          </cell>
          <cell r="S12961">
            <v>0</v>
          </cell>
        </row>
        <row r="12962">
          <cell r="A12962" t="str">
            <v>LU113453885644650</v>
          </cell>
          <cell r="C12962" t="str">
            <v>LU1134538856</v>
          </cell>
          <cell r="I12962">
            <v>44650</v>
          </cell>
          <cell r="K12962">
            <v>5000</v>
          </cell>
          <cell r="M12962">
            <v>79.430000000000007</v>
          </cell>
          <cell r="O12962">
            <v>7608.59</v>
          </cell>
          <cell r="Q12962">
            <v>0</v>
          </cell>
          <cell r="S12962">
            <v>0</v>
          </cell>
        </row>
        <row r="12963">
          <cell r="A12963" t="str">
            <v>LU113453885644651</v>
          </cell>
          <cell r="C12963" t="str">
            <v>LU1134538856</v>
          </cell>
          <cell r="I12963">
            <v>44651</v>
          </cell>
          <cell r="K12963">
            <v>5000</v>
          </cell>
          <cell r="M12963">
            <v>62.739999999999995</v>
          </cell>
          <cell r="O12963">
            <v>7671.33</v>
          </cell>
          <cell r="Q12963">
            <v>0</v>
          </cell>
          <cell r="S12963">
            <v>0</v>
          </cell>
        </row>
        <row r="12964">
          <cell r="A12964" t="str">
            <v>LU113453885644652</v>
          </cell>
          <cell r="C12964" t="str">
            <v>LU1134538856</v>
          </cell>
          <cell r="I12964">
            <v>44652</v>
          </cell>
          <cell r="K12964">
            <v>5000</v>
          </cell>
          <cell r="M12964">
            <v>0.17000000000000171</v>
          </cell>
          <cell r="O12964">
            <v>7671.5</v>
          </cell>
          <cell r="Q12964">
            <v>0</v>
          </cell>
          <cell r="S12964">
            <v>0</v>
          </cell>
        </row>
        <row r="12965">
          <cell r="A12965" t="str">
            <v>LU113453885644655</v>
          </cell>
          <cell r="C12965" t="str">
            <v>LU1134538856</v>
          </cell>
          <cell r="I12965">
            <v>44655</v>
          </cell>
          <cell r="K12965">
            <v>5000</v>
          </cell>
          <cell r="M12965">
            <v>237.67</v>
          </cell>
          <cell r="O12965">
            <v>7909.17</v>
          </cell>
          <cell r="Q12965">
            <v>0</v>
          </cell>
          <cell r="S12965">
            <v>0</v>
          </cell>
        </row>
        <row r="12966">
          <cell r="A12966" t="str">
            <v>LU113453885644656</v>
          </cell>
          <cell r="C12966" t="str">
            <v>LU1134538856</v>
          </cell>
          <cell r="I12966">
            <v>44656</v>
          </cell>
          <cell r="K12966">
            <v>5000</v>
          </cell>
          <cell r="M12966">
            <v>80.809999999999988</v>
          </cell>
          <cell r="O12966">
            <v>7989.9800000000005</v>
          </cell>
          <cell r="Q12966">
            <v>0</v>
          </cell>
          <cell r="S12966">
            <v>0</v>
          </cell>
        </row>
        <row r="12967">
          <cell r="A12967" t="str">
            <v>LU113453885644657</v>
          </cell>
          <cell r="C12967" t="str">
            <v>LU1134538856</v>
          </cell>
          <cell r="I12967">
            <v>44657</v>
          </cell>
          <cell r="K12967">
            <v>5000</v>
          </cell>
          <cell r="M12967">
            <v>81</v>
          </cell>
          <cell r="O12967">
            <v>8070.9800000000005</v>
          </cell>
          <cell r="Q12967">
            <v>0</v>
          </cell>
          <cell r="S12967">
            <v>0</v>
          </cell>
        </row>
        <row r="12968">
          <cell r="A12968" t="str">
            <v>LU113453885644658</v>
          </cell>
          <cell r="C12968" t="str">
            <v>LU1134538856</v>
          </cell>
          <cell r="I12968">
            <v>44658</v>
          </cell>
          <cell r="K12968">
            <v>5000</v>
          </cell>
          <cell r="M12968">
            <v>81.149999999999991</v>
          </cell>
          <cell r="O12968">
            <v>8152.13</v>
          </cell>
          <cell r="Q12968">
            <v>0</v>
          </cell>
          <cell r="S12968">
            <v>0</v>
          </cell>
        </row>
        <row r="12969">
          <cell r="A12969" t="str">
            <v>LU113453885644659</v>
          </cell>
          <cell r="C12969" t="str">
            <v>LU1134538856</v>
          </cell>
          <cell r="I12969">
            <v>44659</v>
          </cell>
          <cell r="K12969">
            <v>5000</v>
          </cell>
          <cell r="M12969">
            <v>81.44</v>
          </cell>
          <cell r="O12969">
            <v>8233.57</v>
          </cell>
          <cell r="Q12969">
            <v>0</v>
          </cell>
          <cell r="S12969">
            <v>0</v>
          </cell>
        </row>
        <row r="12970">
          <cell r="A12970" t="str">
            <v>LU113453885644662</v>
          </cell>
          <cell r="C12970" t="str">
            <v>LU1134538856</v>
          </cell>
          <cell r="I12970">
            <v>44662</v>
          </cell>
          <cell r="K12970">
            <v>5000</v>
          </cell>
          <cell r="M12970">
            <v>248.73000000000002</v>
          </cell>
          <cell r="O12970">
            <v>8482.2999999999993</v>
          </cell>
          <cell r="Q12970">
            <v>0</v>
          </cell>
          <cell r="S12970">
            <v>0</v>
          </cell>
        </row>
        <row r="12971">
          <cell r="A12971" t="str">
            <v>LU113453885644663</v>
          </cell>
          <cell r="C12971" t="str">
            <v>LU1134538856</v>
          </cell>
          <cell r="I12971">
            <v>44663</v>
          </cell>
          <cell r="K12971">
            <v>5000</v>
          </cell>
          <cell r="M12971">
            <v>82.7</v>
          </cell>
          <cell r="O12971">
            <v>8565</v>
          </cell>
          <cell r="Q12971">
            <v>0</v>
          </cell>
          <cell r="S12971">
            <v>0</v>
          </cell>
        </row>
        <row r="12972">
          <cell r="A12972" t="str">
            <v>LU113453885644664</v>
          </cell>
          <cell r="C12972" t="str">
            <v>LU1134538856</v>
          </cell>
          <cell r="I12972">
            <v>44664</v>
          </cell>
          <cell r="K12972">
            <v>5000</v>
          </cell>
          <cell r="M12972">
            <v>81.75</v>
          </cell>
          <cell r="O12972">
            <v>8646.75</v>
          </cell>
          <cell r="Q12972">
            <v>0</v>
          </cell>
          <cell r="S12972">
            <v>0</v>
          </cell>
        </row>
        <row r="12973">
          <cell r="A12973" t="str">
            <v>LU113453885644665</v>
          </cell>
          <cell r="C12973" t="str">
            <v>LU1134538856</v>
          </cell>
          <cell r="I12973">
            <v>44665</v>
          </cell>
          <cell r="K12973">
            <v>5000</v>
          </cell>
          <cell r="M12973">
            <v>82.15</v>
          </cell>
          <cell r="O12973">
            <v>8728.9</v>
          </cell>
          <cell r="Q12973">
            <v>0</v>
          </cell>
          <cell r="S12973">
            <v>0</v>
          </cell>
        </row>
        <row r="12974">
          <cell r="A12974" t="str">
            <v>LU113453885644670</v>
          </cell>
          <cell r="C12974" t="str">
            <v>LU1134538856</v>
          </cell>
          <cell r="I12974">
            <v>44670</v>
          </cell>
          <cell r="K12974">
            <v>5000</v>
          </cell>
          <cell r="M12974">
            <v>409.35</v>
          </cell>
          <cell r="O12974">
            <v>9138.25</v>
          </cell>
          <cell r="Q12974">
            <v>0</v>
          </cell>
          <cell r="S12974">
            <v>0</v>
          </cell>
        </row>
        <row r="12975">
          <cell r="A12975" t="str">
            <v>LU113453885644671</v>
          </cell>
          <cell r="C12975" t="str">
            <v>LU1134538856</v>
          </cell>
          <cell r="I12975">
            <v>44671</v>
          </cell>
          <cell r="K12975">
            <v>5000</v>
          </cell>
          <cell r="M12975">
            <v>82.64</v>
          </cell>
          <cell r="O12975">
            <v>9220.89</v>
          </cell>
          <cell r="Q12975">
            <v>0</v>
          </cell>
          <cell r="S12975">
            <v>0</v>
          </cell>
        </row>
        <row r="12976">
          <cell r="A12976" t="str">
            <v>LU113453885644672</v>
          </cell>
          <cell r="C12976" t="str">
            <v>LU1134538856</v>
          </cell>
          <cell r="I12976">
            <v>44672</v>
          </cell>
          <cell r="K12976">
            <v>5000</v>
          </cell>
          <cell r="M12976">
            <v>81.66</v>
          </cell>
          <cell r="O12976">
            <v>9302.5499999999993</v>
          </cell>
          <cell r="Q12976">
            <v>0</v>
          </cell>
          <cell r="S12976">
            <v>0</v>
          </cell>
        </row>
        <row r="12977">
          <cell r="A12977" t="str">
            <v>LU113453885644673</v>
          </cell>
          <cell r="C12977" t="str">
            <v>LU1134538856</v>
          </cell>
          <cell r="I12977">
            <v>44673</v>
          </cell>
          <cell r="K12977">
            <v>5000</v>
          </cell>
          <cell r="M12977">
            <v>81.84</v>
          </cell>
          <cell r="O12977">
            <v>9384.39</v>
          </cell>
          <cell r="Q12977">
            <v>0</v>
          </cell>
          <cell r="S12977">
            <v>0</v>
          </cell>
        </row>
        <row r="12978">
          <cell r="A12978" t="str">
            <v>LU113453885644676</v>
          </cell>
          <cell r="C12978" t="str">
            <v>LU1134538856</v>
          </cell>
          <cell r="I12978">
            <v>44676</v>
          </cell>
          <cell r="K12978">
            <v>5000</v>
          </cell>
          <cell r="M12978">
            <v>246.80000000000004</v>
          </cell>
          <cell r="O12978">
            <v>9631.1899999999987</v>
          </cell>
          <cell r="Q12978">
            <v>0</v>
          </cell>
          <cell r="S12978">
            <v>0</v>
          </cell>
        </row>
        <row r="12979">
          <cell r="A12979" t="str">
            <v>LU113453885644677</v>
          </cell>
          <cell r="C12979" t="str">
            <v>LU1134538856</v>
          </cell>
          <cell r="I12979">
            <v>44677</v>
          </cell>
          <cell r="K12979">
            <v>5000</v>
          </cell>
          <cell r="M12979">
            <v>83.47999999999999</v>
          </cell>
          <cell r="O12979">
            <v>9714.6699999999983</v>
          </cell>
          <cell r="Q12979">
            <v>0</v>
          </cell>
          <cell r="S12979">
            <v>0</v>
          </cell>
        </row>
        <row r="12980">
          <cell r="A12980" t="str">
            <v>LU113453885644678</v>
          </cell>
          <cell r="C12980" t="str">
            <v>LU1134538856</v>
          </cell>
          <cell r="I12980">
            <v>44678</v>
          </cell>
          <cell r="K12980">
            <v>5000</v>
          </cell>
          <cell r="M12980">
            <v>84.4</v>
          </cell>
          <cell r="O12980">
            <v>9799.0699999999979</v>
          </cell>
          <cell r="Q12980">
            <v>0</v>
          </cell>
          <cell r="S12980">
            <v>0</v>
          </cell>
        </row>
        <row r="12981">
          <cell r="A12981" t="str">
            <v>LU113453885644679</v>
          </cell>
          <cell r="C12981" t="str">
            <v>LU1134538856</v>
          </cell>
          <cell r="I12981">
            <v>44679</v>
          </cell>
          <cell r="K12981">
            <v>5000</v>
          </cell>
          <cell r="M12981">
            <v>85.77000000000001</v>
          </cell>
          <cell r="O12981">
            <v>9884.8399999999983</v>
          </cell>
          <cell r="Q12981">
            <v>0</v>
          </cell>
          <cell r="S12981">
            <v>0</v>
          </cell>
        </row>
        <row r="12982">
          <cell r="A12982" t="str">
            <v>LU113453885644680</v>
          </cell>
          <cell r="C12982" t="str">
            <v>LU1134538856</v>
          </cell>
          <cell r="I12982">
            <v>44680</v>
          </cell>
          <cell r="K12982">
            <v>5000</v>
          </cell>
          <cell r="M12982">
            <v>87.809999999999988</v>
          </cell>
          <cell r="O12982">
            <v>9972.6499999999978</v>
          </cell>
          <cell r="Q12982">
            <v>0</v>
          </cell>
          <cell r="S12982">
            <v>0</v>
          </cell>
        </row>
        <row r="12983">
          <cell r="A12983" t="str">
            <v>LU113453885644683</v>
          </cell>
          <cell r="C12983" t="str">
            <v>LU1134538856</v>
          </cell>
          <cell r="I12983">
            <v>44683</v>
          </cell>
          <cell r="K12983">
            <v>5000</v>
          </cell>
          <cell r="M12983">
            <v>263.71000000000004</v>
          </cell>
          <cell r="O12983">
            <v>10236.359999999997</v>
          </cell>
          <cell r="Q12983">
            <v>0</v>
          </cell>
          <cell r="S12983">
            <v>0</v>
          </cell>
        </row>
        <row r="12984">
          <cell r="A12984" t="str">
            <v>LU113453885644684</v>
          </cell>
          <cell r="C12984" t="str">
            <v>LU1134538856</v>
          </cell>
          <cell r="I12984">
            <v>44684</v>
          </cell>
          <cell r="K12984">
            <v>5000</v>
          </cell>
          <cell r="M12984">
            <v>90.14</v>
          </cell>
          <cell r="O12984">
            <v>10326.499999999996</v>
          </cell>
          <cell r="Q12984">
            <v>0</v>
          </cell>
          <cell r="S12984">
            <v>0</v>
          </cell>
        </row>
        <row r="12985">
          <cell r="A12985" t="str">
            <v>LU113453885644685</v>
          </cell>
          <cell r="C12985" t="str">
            <v>LU1134538856</v>
          </cell>
          <cell r="I12985">
            <v>44685</v>
          </cell>
          <cell r="K12985">
            <v>5000</v>
          </cell>
          <cell r="M12985">
            <v>90.399999999999991</v>
          </cell>
          <cell r="O12985">
            <v>10416.899999999996</v>
          </cell>
          <cell r="Q12985">
            <v>0</v>
          </cell>
          <cell r="S12985">
            <v>0</v>
          </cell>
        </row>
        <row r="12986">
          <cell r="A12986" t="str">
            <v>LU113453885644686</v>
          </cell>
          <cell r="C12986" t="str">
            <v>LU1134538856</v>
          </cell>
          <cell r="I12986">
            <v>44686</v>
          </cell>
          <cell r="K12986">
            <v>5000</v>
          </cell>
          <cell r="M12986">
            <v>88.8</v>
          </cell>
          <cell r="O12986">
            <v>10505.699999999995</v>
          </cell>
          <cell r="Q12986">
            <v>0</v>
          </cell>
          <cell r="S12986">
            <v>0</v>
          </cell>
        </row>
        <row r="12987">
          <cell r="A12987" t="str">
            <v>LU113453885644687</v>
          </cell>
          <cell r="C12987" t="str">
            <v>LU1134538856</v>
          </cell>
          <cell r="I12987">
            <v>44687</v>
          </cell>
          <cell r="K12987">
            <v>5000</v>
          </cell>
          <cell r="M12987">
            <v>89.000000000000014</v>
          </cell>
          <cell r="O12987">
            <v>10594.699999999995</v>
          </cell>
          <cell r="Q12987">
            <v>0</v>
          </cell>
          <cell r="S12987">
            <v>0</v>
          </cell>
        </row>
        <row r="12988">
          <cell r="A12988" t="str">
            <v>LU113453885644691</v>
          </cell>
          <cell r="C12988" t="str">
            <v>LU1134538856</v>
          </cell>
          <cell r="I12988">
            <v>44691</v>
          </cell>
          <cell r="K12988">
            <v>5000</v>
          </cell>
          <cell r="M12988">
            <v>357.29</v>
          </cell>
          <cell r="O12988">
            <v>10951.989999999996</v>
          </cell>
          <cell r="Q12988">
            <v>0</v>
          </cell>
          <cell r="S12988">
            <v>0</v>
          </cell>
        </row>
        <row r="12989">
          <cell r="A12989" t="str">
            <v>LU113453885644692</v>
          </cell>
          <cell r="C12989" t="str">
            <v>LU1134538856</v>
          </cell>
          <cell r="I12989">
            <v>44692</v>
          </cell>
          <cell r="K12989">
            <v>5000</v>
          </cell>
          <cell r="M12989">
            <v>91.570000000000007</v>
          </cell>
          <cell r="O12989">
            <v>11043.559999999996</v>
          </cell>
          <cell r="Q12989">
            <v>0</v>
          </cell>
          <cell r="S12989">
            <v>0</v>
          </cell>
        </row>
        <row r="12990">
          <cell r="A12990" t="str">
            <v>LU113453885644693</v>
          </cell>
          <cell r="C12990" t="str">
            <v>LU1134538856</v>
          </cell>
          <cell r="I12990">
            <v>44693</v>
          </cell>
          <cell r="K12990">
            <v>5000</v>
          </cell>
          <cell r="M12990">
            <v>91.52000000000001</v>
          </cell>
          <cell r="O12990">
            <v>11135.079999999996</v>
          </cell>
          <cell r="Q12990">
            <v>0</v>
          </cell>
          <cell r="S12990">
            <v>0</v>
          </cell>
        </row>
        <row r="12991">
          <cell r="A12991" t="str">
            <v>LU113453885644694</v>
          </cell>
          <cell r="C12991" t="str">
            <v>LU1134538856</v>
          </cell>
          <cell r="I12991">
            <v>44694</v>
          </cell>
          <cell r="K12991">
            <v>5000</v>
          </cell>
          <cell r="M12991">
            <v>91</v>
          </cell>
          <cell r="O12991">
            <v>11226.079999999996</v>
          </cell>
          <cell r="Q12991">
            <v>0</v>
          </cell>
          <cell r="S12991">
            <v>0</v>
          </cell>
        </row>
        <row r="12992">
          <cell r="A12992" t="str">
            <v>LU113453885644697</v>
          </cell>
          <cell r="C12992" t="str">
            <v>LU1134538856</v>
          </cell>
          <cell r="I12992">
            <v>44697</v>
          </cell>
          <cell r="K12992">
            <v>5000</v>
          </cell>
          <cell r="M12992">
            <v>270.92</v>
          </cell>
          <cell r="O12992">
            <v>11496.999999999996</v>
          </cell>
          <cell r="Q12992">
            <v>0</v>
          </cell>
          <cell r="S12992">
            <v>0</v>
          </cell>
        </row>
        <row r="12993">
          <cell r="A12993" t="str">
            <v>LU113453885644698</v>
          </cell>
          <cell r="C12993" t="str">
            <v>LU1134538856</v>
          </cell>
          <cell r="I12993">
            <v>44698</v>
          </cell>
          <cell r="K12993">
            <v>5000</v>
          </cell>
          <cell r="M12993">
            <v>89.58</v>
          </cell>
          <cell r="O12993">
            <v>11586.579999999996</v>
          </cell>
          <cell r="Q12993">
            <v>0</v>
          </cell>
          <cell r="S12993">
            <v>0</v>
          </cell>
        </row>
        <row r="12994">
          <cell r="A12994" t="str">
            <v>LU113453885644699</v>
          </cell>
          <cell r="C12994" t="str">
            <v>LU1134538856</v>
          </cell>
          <cell r="I12994">
            <v>44699</v>
          </cell>
          <cell r="K12994">
            <v>5000</v>
          </cell>
          <cell r="M12994">
            <v>88.53</v>
          </cell>
          <cell r="O12994">
            <v>11675.109999999997</v>
          </cell>
          <cell r="Q12994">
            <v>0</v>
          </cell>
          <cell r="S12994">
            <v>0</v>
          </cell>
        </row>
        <row r="12995">
          <cell r="A12995" t="str">
            <v>LU113453885644700</v>
          </cell>
          <cell r="C12995" t="str">
            <v>LU1134538856</v>
          </cell>
          <cell r="I12995">
            <v>44700</v>
          </cell>
          <cell r="K12995">
            <v>5000</v>
          </cell>
          <cell r="M12995">
            <v>88.83</v>
          </cell>
          <cell r="O12995">
            <v>11763.939999999997</v>
          </cell>
          <cell r="Q12995">
            <v>0</v>
          </cell>
          <cell r="S12995">
            <v>0</v>
          </cell>
        </row>
        <row r="12996">
          <cell r="A12996" t="str">
            <v>LU113453885644701</v>
          </cell>
          <cell r="C12996" t="str">
            <v>LU1134538856</v>
          </cell>
          <cell r="I12996">
            <v>44701</v>
          </cell>
          <cell r="K12996">
            <v>5000</v>
          </cell>
          <cell r="M12996">
            <v>85.859999999999985</v>
          </cell>
          <cell r="O12996">
            <v>11849.799999999997</v>
          </cell>
          <cell r="Q12996">
            <v>0</v>
          </cell>
          <cell r="S12996">
            <v>0</v>
          </cell>
        </row>
        <row r="12997">
          <cell r="A12997" t="str">
            <v>LU113453885644704</v>
          </cell>
          <cell r="C12997" t="str">
            <v>LU1134538856</v>
          </cell>
          <cell r="I12997">
            <v>44704</v>
          </cell>
          <cell r="K12997">
            <v>5000</v>
          </cell>
          <cell r="M12997">
            <v>254.86</v>
          </cell>
          <cell r="O12997">
            <v>12104.659999999998</v>
          </cell>
          <cell r="Q12997">
            <v>0</v>
          </cell>
          <cell r="S12997">
            <v>0</v>
          </cell>
        </row>
        <row r="12998">
          <cell r="A12998" t="str">
            <v>LU113453885644705</v>
          </cell>
          <cell r="C12998" t="str">
            <v>LU1134538856</v>
          </cell>
          <cell r="I12998">
            <v>44705</v>
          </cell>
          <cell r="K12998">
            <v>5000</v>
          </cell>
          <cell r="M12998">
            <v>82.05</v>
          </cell>
          <cell r="O12998">
            <v>12186.709999999997</v>
          </cell>
          <cell r="Q12998">
            <v>0</v>
          </cell>
          <cell r="S12998">
            <v>0</v>
          </cell>
        </row>
        <row r="12999">
          <cell r="A12999" t="str">
            <v>LU113453885644706</v>
          </cell>
          <cell r="C12999" t="str">
            <v>LU1134538856</v>
          </cell>
          <cell r="I12999">
            <v>44706</v>
          </cell>
          <cell r="K12999">
            <v>5000</v>
          </cell>
          <cell r="M12999">
            <v>81.69</v>
          </cell>
          <cell r="O12999">
            <v>12268.399999999998</v>
          </cell>
          <cell r="Q12999">
            <v>0</v>
          </cell>
          <cell r="S12999">
            <v>0</v>
          </cell>
        </row>
        <row r="13000">
          <cell r="A13000" t="str">
            <v>LU113453885644708</v>
          </cell>
          <cell r="C13000" t="str">
            <v>LU1134538856</v>
          </cell>
          <cell r="I13000">
            <v>44708</v>
          </cell>
          <cell r="K13000">
            <v>5000</v>
          </cell>
          <cell r="M13000">
            <v>162.26</v>
          </cell>
          <cell r="O13000">
            <v>12430.659999999998</v>
          </cell>
          <cell r="Q13000">
            <v>0</v>
          </cell>
          <cell r="S13000">
            <v>0</v>
          </cell>
        </row>
        <row r="13001">
          <cell r="A13001" t="str">
            <v>LU113453885644711</v>
          </cell>
          <cell r="C13001" t="str">
            <v>LU1134538856</v>
          </cell>
          <cell r="I13001">
            <v>44711</v>
          </cell>
          <cell r="K13001">
            <v>5000</v>
          </cell>
          <cell r="M13001">
            <v>240.90999999999997</v>
          </cell>
          <cell r="O13001">
            <v>12671.569999999998</v>
          </cell>
          <cell r="Q13001">
            <v>0</v>
          </cell>
          <cell r="S13001">
            <v>0</v>
          </cell>
        </row>
        <row r="13002">
          <cell r="A13002" t="str">
            <v>LU113453885644712</v>
          </cell>
          <cell r="C13002" t="str">
            <v>LU1134538856</v>
          </cell>
          <cell r="I13002">
            <v>44712</v>
          </cell>
          <cell r="K13002">
            <v>5000</v>
          </cell>
          <cell r="M13002">
            <v>64.7</v>
          </cell>
          <cell r="O13002">
            <v>12736.269999999999</v>
          </cell>
          <cell r="Q13002">
            <v>0</v>
          </cell>
          <cell r="S13002">
            <v>0</v>
          </cell>
        </row>
        <row r="13003">
          <cell r="A13003" t="str">
            <v>LU113453885644713</v>
          </cell>
          <cell r="C13003" t="str">
            <v>LU1134538856</v>
          </cell>
          <cell r="I13003">
            <v>44713</v>
          </cell>
          <cell r="K13003">
            <v>5000</v>
          </cell>
          <cell r="M13003">
            <v>-1.2099999999999991</v>
          </cell>
          <cell r="O13003">
            <v>12735.06</v>
          </cell>
          <cell r="Q13003">
            <v>0</v>
          </cell>
          <cell r="S13003">
            <v>0</v>
          </cell>
        </row>
        <row r="13004">
          <cell r="A13004" t="str">
            <v>LU113453885644714</v>
          </cell>
          <cell r="C13004" t="str">
            <v>LU1134538856</v>
          </cell>
          <cell r="I13004">
            <v>44714</v>
          </cell>
          <cell r="K13004">
            <v>5000</v>
          </cell>
          <cell r="M13004">
            <v>80.290000000000006</v>
          </cell>
          <cell r="O13004">
            <v>12815.35</v>
          </cell>
          <cell r="Q13004">
            <v>0</v>
          </cell>
          <cell r="S13004">
            <v>0</v>
          </cell>
        </row>
        <row r="13005">
          <cell r="A13005" t="str">
            <v>LU113453885644715</v>
          </cell>
          <cell r="C13005" t="str">
            <v>LU1134538856</v>
          </cell>
          <cell r="I13005">
            <v>44715</v>
          </cell>
          <cell r="K13005">
            <v>5000</v>
          </cell>
          <cell r="M13005">
            <v>80.169999999999987</v>
          </cell>
          <cell r="O13005">
            <v>12895.52</v>
          </cell>
          <cell r="Q13005">
            <v>0</v>
          </cell>
          <cell r="S13005">
            <v>0</v>
          </cell>
        </row>
        <row r="13006">
          <cell r="A13006" t="str">
            <v>LU113453885644719</v>
          </cell>
          <cell r="C13006" t="str">
            <v>LU1134538856</v>
          </cell>
          <cell r="I13006">
            <v>44719</v>
          </cell>
          <cell r="K13006">
            <v>5000</v>
          </cell>
          <cell r="M13006">
            <v>320.17999999999995</v>
          </cell>
          <cell r="O13006">
            <v>13215.7</v>
          </cell>
          <cell r="Q13006">
            <v>0</v>
          </cell>
          <cell r="S13006">
            <v>0</v>
          </cell>
        </row>
        <row r="13007">
          <cell r="A13007" t="str">
            <v>LU113453885644720</v>
          </cell>
          <cell r="C13007" t="str">
            <v>LU1134538856</v>
          </cell>
          <cell r="I13007">
            <v>44720</v>
          </cell>
          <cell r="K13007">
            <v>5000</v>
          </cell>
          <cell r="M13007">
            <v>79.050000000000011</v>
          </cell>
          <cell r="O13007">
            <v>13294.75</v>
          </cell>
          <cell r="Q13007">
            <v>0</v>
          </cell>
          <cell r="S13007">
            <v>0</v>
          </cell>
        </row>
        <row r="13008">
          <cell r="A13008" t="str">
            <v>LU113453885644721</v>
          </cell>
          <cell r="C13008" t="str">
            <v>LU1134538856</v>
          </cell>
          <cell r="I13008">
            <v>44721</v>
          </cell>
          <cell r="K13008">
            <v>5000</v>
          </cell>
          <cell r="M13008">
            <v>78.259999999999991</v>
          </cell>
          <cell r="O13008">
            <v>13373.01</v>
          </cell>
          <cell r="Q13008">
            <v>0</v>
          </cell>
          <cell r="S13008">
            <v>0</v>
          </cell>
        </row>
        <row r="13009">
          <cell r="A13009" t="str">
            <v>LU113453885644722</v>
          </cell>
          <cell r="C13009" t="str">
            <v>LU1134538856</v>
          </cell>
          <cell r="I13009">
            <v>44722</v>
          </cell>
          <cell r="K13009">
            <v>5000</v>
          </cell>
          <cell r="M13009">
            <v>78.78</v>
          </cell>
          <cell r="O13009">
            <v>13451.79</v>
          </cell>
          <cell r="Q13009">
            <v>0</v>
          </cell>
          <cell r="S13009">
            <v>0</v>
          </cell>
        </row>
        <row r="13010">
          <cell r="A13010" t="str">
            <v>LU113453885644725</v>
          </cell>
          <cell r="C13010" t="str">
            <v>LU1134538856</v>
          </cell>
          <cell r="I13010">
            <v>44725</v>
          </cell>
          <cell r="K13010">
            <v>5000</v>
          </cell>
          <cell r="M13010">
            <v>238.03</v>
          </cell>
          <cell r="O13010">
            <v>13689.820000000002</v>
          </cell>
          <cell r="Q13010">
            <v>0</v>
          </cell>
          <cell r="S13010">
            <v>0</v>
          </cell>
        </row>
        <row r="13011">
          <cell r="A13011" t="str">
            <v>LU113453885644726</v>
          </cell>
          <cell r="C13011" t="str">
            <v>LU1134538856</v>
          </cell>
          <cell r="I13011">
            <v>44726</v>
          </cell>
          <cell r="K13011">
            <v>5000</v>
          </cell>
          <cell r="M13011">
            <v>79.740000000000009</v>
          </cell>
          <cell r="O13011">
            <v>13769.560000000001</v>
          </cell>
          <cell r="Q13011">
            <v>0</v>
          </cell>
          <cell r="S13011">
            <v>0</v>
          </cell>
        </row>
        <row r="13012">
          <cell r="A13012" t="str">
            <v>LU113453885644727</v>
          </cell>
          <cell r="C13012" t="str">
            <v>LU1134538856</v>
          </cell>
          <cell r="I13012">
            <v>44727</v>
          </cell>
          <cell r="K13012">
            <v>5000</v>
          </cell>
          <cell r="M13012">
            <v>80.010000000000005</v>
          </cell>
          <cell r="O13012">
            <v>13849.570000000002</v>
          </cell>
          <cell r="Q13012">
            <v>0</v>
          </cell>
          <cell r="S13012">
            <v>0</v>
          </cell>
        </row>
        <row r="13013">
          <cell r="A13013" t="str">
            <v>LU113453885644728</v>
          </cell>
          <cell r="C13013" t="str">
            <v>LU1134538856</v>
          </cell>
          <cell r="I13013">
            <v>44728</v>
          </cell>
          <cell r="K13013">
            <v>5000</v>
          </cell>
          <cell r="M13013">
            <v>80.72</v>
          </cell>
          <cell r="O13013">
            <v>13930.29</v>
          </cell>
          <cell r="Q13013">
            <v>0</v>
          </cell>
          <cell r="S13013">
            <v>0</v>
          </cell>
        </row>
        <row r="13014">
          <cell r="A13014" t="str">
            <v>LU113453885644729</v>
          </cell>
          <cell r="C13014" t="str">
            <v>LU1134538856</v>
          </cell>
          <cell r="I13014">
            <v>44729</v>
          </cell>
          <cell r="K13014">
            <v>5000</v>
          </cell>
          <cell r="M13014">
            <v>79.83</v>
          </cell>
          <cell r="O13014">
            <v>14010.12</v>
          </cell>
          <cell r="Q13014">
            <v>0</v>
          </cell>
          <cell r="S13014">
            <v>0</v>
          </cell>
        </row>
        <row r="13015">
          <cell r="A13015" t="str">
            <v>LU113453885644732</v>
          </cell>
          <cell r="C13015" t="str">
            <v>LU1134538856</v>
          </cell>
          <cell r="I13015">
            <v>44732</v>
          </cell>
          <cell r="K13015">
            <v>5000</v>
          </cell>
          <cell r="M13015">
            <v>365.17</v>
          </cell>
          <cell r="O13015">
            <v>14375.29</v>
          </cell>
          <cell r="Q13015">
            <v>0</v>
          </cell>
          <cell r="S13015">
            <v>0</v>
          </cell>
        </row>
        <row r="13016">
          <cell r="A13016" t="str">
            <v>LU113453885644733</v>
          </cell>
          <cell r="C13016" t="str">
            <v>LU1134538856</v>
          </cell>
          <cell r="I13016">
            <v>44733</v>
          </cell>
          <cell r="K13016">
            <v>5000</v>
          </cell>
          <cell r="M13016">
            <v>120.88000000000001</v>
          </cell>
          <cell r="O13016">
            <v>14496.17</v>
          </cell>
          <cell r="Q13016">
            <v>0</v>
          </cell>
          <cell r="S13016">
            <v>0</v>
          </cell>
        </row>
        <row r="13017">
          <cell r="A13017" t="str">
            <v>LU113453885644734</v>
          </cell>
          <cell r="C13017" t="str">
            <v>LU1134538856</v>
          </cell>
          <cell r="I13017">
            <v>44734</v>
          </cell>
          <cell r="K13017">
            <v>5000</v>
          </cell>
          <cell r="M13017">
            <v>120.57</v>
          </cell>
          <cell r="O13017">
            <v>14616.74</v>
          </cell>
          <cell r="Q13017">
            <v>0</v>
          </cell>
          <cell r="S13017">
            <v>0</v>
          </cell>
        </row>
        <row r="13018">
          <cell r="A13018" t="str">
            <v>LU113453885644736</v>
          </cell>
          <cell r="C13018" t="str">
            <v>LU1134538856</v>
          </cell>
          <cell r="I13018">
            <v>44736</v>
          </cell>
          <cell r="K13018">
            <v>5000</v>
          </cell>
          <cell r="M13018">
            <v>155.74</v>
          </cell>
          <cell r="O13018">
            <v>14772.48</v>
          </cell>
          <cell r="Q13018">
            <v>0</v>
          </cell>
          <cell r="S13018">
            <v>0</v>
          </cell>
        </row>
        <row r="13019">
          <cell r="A13019" t="str">
            <v>LU113453885644739</v>
          </cell>
          <cell r="C13019" t="str">
            <v>LU1134538856</v>
          </cell>
          <cell r="I13019">
            <v>44739</v>
          </cell>
          <cell r="K13019">
            <v>5000</v>
          </cell>
          <cell r="M13019">
            <v>228.79000000000002</v>
          </cell>
          <cell r="O13019">
            <v>15001.27</v>
          </cell>
          <cell r="Q13019">
            <v>0</v>
          </cell>
          <cell r="S13019">
            <v>0</v>
          </cell>
        </row>
        <row r="13020">
          <cell r="A13020" t="str">
            <v>LU113453885644740</v>
          </cell>
          <cell r="C13020" t="str">
            <v>LU1134538856</v>
          </cell>
          <cell r="I13020">
            <v>44740</v>
          </cell>
          <cell r="K13020">
            <v>5000</v>
          </cell>
          <cell r="M13020">
            <v>76.100000000000009</v>
          </cell>
          <cell r="O13020">
            <v>15077.37</v>
          </cell>
          <cell r="Q13020">
            <v>0</v>
          </cell>
          <cell r="S13020">
            <v>0</v>
          </cell>
        </row>
        <row r="13021">
          <cell r="A13021" t="str">
            <v>LU113453885644741</v>
          </cell>
          <cell r="C13021" t="str">
            <v>LU1134538856</v>
          </cell>
          <cell r="I13021">
            <v>44741</v>
          </cell>
          <cell r="K13021">
            <v>5000</v>
          </cell>
          <cell r="M13021">
            <v>76.3</v>
          </cell>
          <cell r="O13021">
            <v>15153.67</v>
          </cell>
          <cell r="Q13021">
            <v>0</v>
          </cell>
          <cell r="S13021">
            <v>0</v>
          </cell>
        </row>
        <row r="13022">
          <cell r="A13022" t="str">
            <v>LU113453885644742</v>
          </cell>
          <cell r="C13022" t="str">
            <v>LU1134538856</v>
          </cell>
          <cell r="I13022">
            <v>44742</v>
          </cell>
          <cell r="K13022">
            <v>5000</v>
          </cell>
          <cell r="M13022">
            <v>76.08</v>
          </cell>
          <cell r="O13022">
            <v>15229.75</v>
          </cell>
          <cell r="Q13022">
            <v>0</v>
          </cell>
          <cell r="S13022">
            <v>0</v>
          </cell>
        </row>
        <row r="13023">
          <cell r="A13023" t="str">
            <v>LU113453885644743</v>
          </cell>
          <cell r="C13023" t="str">
            <v>LU1134538856</v>
          </cell>
          <cell r="I13023">
            <v>44743</v>
          </cell>
          <cell r="K13023">
            <v>5000</v>
          </cell>
          <cell r="M13023">
            <v>74.709999999999994</v>
          </cell>
          <cell r="O13023">
            <v>15304.46</v>
          </cell>
          <cell r="Q13023">
            <v>0</v>
          </cell>
          <cell r="S13023">
            <v>0</v>
          </cell>
        </row>
        <row r="13024">
          <cell r="A13024" t="str">
            <v>LU113453885644746</v>
          </cell>
          <cell r="C13024" t="str">
            <v>LU1134538856</v>
          </cell>
          <cell r="I13024">
            <v>44746</v>
          </cell>
          <cell r="K13024">
            <v>5000</v>
          </cell>
          <cell r="M13024">
            <v>227.24</v>
          </cell>
          <cell r="O13024">
            <v>15531.699999999999</v>
          </cell>
          <cell r="Q13024">
            <v>0</v>
          </cell>
          <cell r="S13024">
            <v>0</v>
          </cell>
        </row>
        <row r="13025">
          <cell r="A13025" t="str">
            <v>LU113453885644747</v>
          </cell>
          <cell r="C13025" t="str">
            <v>LU1134538856</v>
          </cell>
          <cell r="I13025">
            <v>44747</v>
          </cell>
          <cell r="K13025">
            <v>5000</v>
          </cell>
          <cell r="M13025">
            <v>75.349999999999994</v>
          </cell>
          <cell r="O13025">
            <v>15607.05</v>
          </cell>
          <cell r="Q13025">
            <v>0</v>
          </cell>
          <cell r="S13025">
            <v>0</v>
          </cell>
        </row>
        <row r="13026">
          <cell r="A13026" t="str">
            <v>LU113453885644748</v>
          </cell>
          <cell r="C13026" t="str">
            <v>LU1134538856</v>
          </cell>
          <cell r="I13026">
            <v>44748</v>
          </cell>
          <cell r="K13026">
            <v>5000</v>
          </cell>
          <cell r="M13026">
            <v>76.02</v>
          </cell>
          <cell r="O13026">
            <v>15683.07</v>
          </cell>
          <cell r="Q13026">
            <v>0</v>
          </cell>
          <cell r="S13026">
            <v>0</v>
          </cell>
        </row>
        <row r="13027">
          <cell r="A13027" t="str">
            <v>LU113453885644749</v>
          </cell>
          <cell r="C13027" t="str">
            <v>LU1134538856</v>
          </cell>
          <cell r="I13027">
            <v>44749</v>
          </cell>
          <cell r="K13027">
            <v>5000</v>
          </cell>
          <cell r="M13027">
            <v>75.849999999999994</v>
          </cell>
          <cell r="O13027">
            <v>15758.92</v>
          </cell>
          <cell r="Q13027">
            <v>0</v>
          </cell>
          <cell r="S13027">
            <v>0</v>
          </cell>
        </row>
        <row r="13028">
          <cell r="A13028" t="str">
            <v>LU113453885644750</v>
          </cell>
          <cell r="C13028" t="str">
            <v>LU1134538856</v>
          </cell>
          <cell r="I13028">
            <v>44750</v>
          </cell>
          <cell r="K13028">
            <v>5000</v>
          </cell>
          <cell r="M13028">
            <v>75.34</v>
          </cell>
          <cell r="O13028">
            <v>15834.26</v>
          </cell>
          <cell r="Q13028">
            <v>0</v>
          </cell>
          <cell r="S13028">
            <v>0</v>
          </cell>
        </row>
        <row r="13029">
          <cell r="A13029" t="str">
            <v>LU113453885644753</v>
          </cell>
          <cell r="C13029" t="str">
            <v>LU1134538856</v>
          </cell>
          <cell r="I13029">
            <v>44753</v>
          </cell>
          <cell r="K13029">
            <v>5000</v>
          </cell>
          <cell r="M13029">
            <v>226.86</v>
          </cell>
          <cell r="O13029">
            <v>16061.12</v>
          </cell>
          <cell r="Q13029">
            <v>0</v>
          </cell>
          <cell r="S13029">
            <v>0</v>
          </cell>
        </row>
        <row r="13030">
          <cell r="A13030" t="str">
            <v>LU113453885644754</v>
          </cell>
          <cell r="C13030" t="str">
            <v>LU1134538856</v>
          </cell>
          <cell r="I13030">
            <v>44754</v>
          </cell>
          <cell r="K13030">
            <v>5000</v>
          </cell>
          <cell r="M13030">
            <v>76.17</v>
          </cell>
          <cell r="O13030">
            <v>16137.29</v>
          </cell>
          <cell r="Q13030">
            <v>0</v>
          </cell>
          <cell r="S13030">
            <v>0</v>
          </cell>
        </row>
        <row r="13031">
          <cell r="A13031" t="str">
            <v>LU113453885644755</v>
          </cell>
          <cell r="C13031" t="str">
            <v>LU1134538856</v>
          </cell>
          <cell r="I13031">
            <v>44755</v>
          </cell>
          <cell r="K13031">
            <v>5000</v>
          </cell>
          <cell r="M13031">
            <v>76.220000000000013</v>
          </cell>
          <cell r="O13031">
            <v>16213.51</v>
          </cell>
          <cell r="Q13031">
            <v>0</v>
          </cell>
          <cell r="S13031">
            <v>0</v>
          </cell>
        </row>
        <row r="13032">
          <cell r="A13032" t="str">
            <v>LU113453885644756</v>
          </cell>
          <cell r="C13032" t="str">
            <v>LU1134538856</v>
          </cell>
          <cell r="I13032">
            <v>44756</v>
          </cell>
          <cell r="K13032">
            <v>5000</v>
          </cell>
          <cell r="M13032">
            <v>76.2</v>
          </cell>
          <cell r="O13032">
            <v>16289.710000000001</v>
          </cell>
          <cell r="Q13032">
            <v>0</v>
          </cell>
          <cell r="S13032">
            <v>0</v>
          </cell>
        </row>
        <row r="13033">
          <cell r="A13033" t="str">
            <v>LU113453885644757</v>
          </cell>
          <cell r="C13033" t="str">
            <v>LU1134538856</v>
          </cell>
          <cell r="I13033">
            <v>44757</v>
          </cell>
          <cell r="K13033">
            <v>5000</v>
          </cell>
          <cell r="M13033">
            <v>77.040000000000006</v>
          </cell>
          <cell r="O13033">
            <v>16366.750000000002</v>
          </cell>
          <cell r="Q13033">
            <v>0</v>
          </cell>
          <cell r="S13033">
            <v>0</v>
          </cell>
        </row>
        <row r="13034">
          <cell r="A13034" t="str">
            <v>LU113453885644760</v>
          </cell>
          <cell r="C13034" t="str">
            <v>LU1134538856</v>
          </cell>
          <cell r="I13034">
            <v>44760</v>
          </cell>
          <cell r="K13034">
            <v>5000</v>
          </cell>
          <cell r="M13034">
            <v>229.93000000000004</v>
          </cell>
          <cell r="O13034">
            <v>16596.68</v>
          </cell>
          <cell r="Q13034">
            <v>0</v>
          </cell>
          <cell r="S13034">
            <v>0</v>
          </cell>
        </row>
        <row r="13035">
          <cell r="A13035" t="str">
            <v>LU113453885644761</v>
          </cell>
          <cell r="C13035" t="str">
            <v>LU1134538856</v>
          </cell>
          <cell r="I13035">
            <v>44761</v>
          </cell>
          <cell r="K13035">
            <v>5000</v>
          </cell>
          <cell r="M13035">
            <v>77.14</v>
          </cell>
          <cell r="O13035">
            <v>16673.82</v>
          </cell>
          <cell r="Q13035">
            <v>0</v>
          </cell>
          <cell r="S13035">
            <v>0</v>
          </cell>
        </row>
        <row r="13036">
          <cell r="A13036" t="str">
            <v>LU113453885644762</v>
          </cell>
          <cell r="C13036" t="str">
            <v>LU1134538856</v>
          </cell>
          <cell r="I13036">
            <v>44762</v>
          </cell>
          <cell r="K13036">
            <v>5000</v>
          </cell>
          <cell r="M13036">
            <v>75.45</v>
          </cell>
          <cell r="O13036">
            <v>16749.27</v>
          </cell>
          <cell r="Q13036">
            <v>0</v>
          </cell>
          <cell r="S13036">
            <v>0</v>
          </cell>
        </row>
        <row r="13037">
          <cell r="A13037" t="str">
            <v>LU113453885644763</v>
          </cell>
          <cell r="C13037" t="str">
            <v>LU1134538856</v>
          </cell>
          <cell r="I13037">
            <v>44763</v>
          </cell>
          <cell r="K13037">
            <v>5000</v>
          </cell>
          <cell r="M13037">
            <v>74.83</v>
          </cell>
          <cell r="O13037">
            <v>16824.100000000002</v>
          </cell>
          <cell r="Q13037">
            <v>0</v>
          </cell>
          <cell r="S13037">
            <v>0</v>
          </cell>
        </row>
        <row r="13038">
          <cell r="A13038" t="str">
            <v>LU113453885644764</v>
          </cell>
          <cell r="C13038" t="str">
            <v>LU1134538856</v>
          </cell>
          <cell r="I13038">
            <v>44764</v>
          </cell>
          <cell r="K13038">
            <v>5000</v>
          </cell>
          <cell r="M13038">
            <v>50.5</v>
          </cell>
          <cell r="O13038">
            <v>16874.600000000002</v>
          </cell>
          <cell r="Q13038">
            <v>0</v>
          </cell>
          <cell r="S13038">
            <v>0</v>
          </cell>
        </row>
        <row r="13039">
          <cell r="A13039" t="str">
            <v>LU113453885644767</v>
          </cell>
          <cell r="C13039" t="str">
            <v>LU1134538856</v>
          </cell>
          <cell r="I13039">
            <v>44767</v>
          </cell>
          <cell r="K13039">
            <v>5000</v>
          </cell>
          <cell r="M13039">
            <v>157.54999999999998</v>
          </cell>
          <cell r="O13039">
            <v>17032.150000000001</v>
          </cell>
          <cell r="Q13039">
            <v>0</v>
          </cell>
          <cell r="S13039">
            <v>0</v>
          </cell>
        </row>
        <row r="13040">
          <cell r="A13040" t="str">
            <v>LU113453885644768</v>
          </cell>
          <cell r="C13040" t="str">
            <v>LU1134538856</v>
          </cell>
          <cell r="I13040">
            <v>44768</v>
          </cell>
          <cell r="K13040">
            <v>5000</v>
          </cell>
          <cell r="M13040">
            <v>59.37</v>
          </cell>
          <cell r="O13040">
            <v>17091.52</v>
          </cell>
          <cell r="Q13040">
            <v>0</v>
          </cell>
          <cell r="S13040">
            <v>0</v>
          </cell>
        </row>
        <row r="13041">
          <cell r="A13041" t="str">
            <v>LU113453885644769</v>
          </cell>
          <cell r="C13041" t="str">
            <v>LU1134538856</v>
          </cell>
          <cell r="I13041">
            <v>44769</v>
          </cell>
          <cell r="K13041">
            <v>5000</v>
          </cell>
          <cell r="M13041">
            <v>59.289999999999992</v>
          </cell>
          <cell r="O13041">
            <v>17150.810000000001</v>
          </cell>
          <cell r="Q13041">
            <v>0</v>
          </cell>
          <cell r="S13041">
            <v>0</v>
          </cell>
        </row>
        <row r="13042">
          <cell r="A13042" t="str">
            <v>LU113453885644770</v>
          </cell>
          <cell r="C13042" t="str">
            <v>LU1134538856</v>
          </cell>
          <cell r="I13042">
            <v>44770</v>
          </cell>
          <cell r="K13042">
            <v>5000</v>
          </cell>
          <cell r="M13042">
            <v>62.129999999999995</v>
          </cell>
          <cell r="O13042">
            <v>17212.940000000002</v>
          </cell>
          <cell r="Q13042">
            <v>0</v>
          </cell>
          <cell r="S13042">
            <v>0</v>
          </cell>
        </row>
        <row r="13043">
          <cell r="A13043" t="str">
            <v>LU113453885644771</v>
          </cell>
          <cell r="C13043" t="str">
            <v>LU1134538856</v>
          </cell>
          <cell r="I13043">
            <v>44771</v>
          </cell>
          <cell r="K13043">
            <v>5000</v>
          </cell>
          <cell r="M13043">
            <v>62.71</v>
          </cell>
          <cell r="O13043">
            <v>17275.650000000001</v>
          </cell>
          <cell r="Q13043">
            <v>0</v>
          </cell>
          <cell r="S13043">
            <v>0</v>
          </cell>
        </row>
        <row r="13044">
          <cell r="A13044" t="str">
            <v>LU113453885644774</v>
          </cell>
          <cell r="C13044" t="str">
            <v>LU1134538856</v>
          </cell>
          <cell r="I13044">
            <v>44774</v>
          </cell>
          <cell r="K13044">
            <v>5000</v>
          </cell>
          <cell r="M13044">
            <v>112.32000000000002</v>
          </cell>
          <cell r="O13044">
            <v>17387.97</v>
          </cell>
          <cell r="Q13044">
            <v>0</v>
          </cell>
          <cell r="S13044">
            <v>0</v>
          </cell>
        </row>
        <row r="13045">
          <cell r="A13045" t="str">
            <v>LU113453885644775</v>
          </cell>
          <cell r="C13045" t="str">
            <v>LU1134538856</v>
          </cell>
          <cell r="I13045">
            <v>44775</v>
          </cell>
          <cell r="K13045">
            <v>5000</v>
          </cell>
          <cell r="M13045">
            <v>63.1</v>
          </cell>
          <cell r="O13045">
            <v>17451.07</v>
          </cell>
          <cell r="Q13045">
            <v>0</v>
          </cell>
          <cell r="S13045">
            <v>0</v>
          </cell>
        </row>
        <row r="13046">
          <cell r="A13046" t="str">
            <v>LU113453885644776</v>
          </cell>
          <cell r="C13046" t="str">
            <v>LU1134538856</v>
          </cell>
          <cell r="I13046">
            <v>44776</v>
          </cell>
          <cell r="K13046">
            <v>5000</v>
          </cell>
          <cell r="M13046">
            <v>63.08</v>
          </cell>
          <cell r="O13046">
            <v>17514.150000000001</v>
          </cell>
          <cell r="Q13046">
            <v>0</v>
          </cell>
          <cell r="S13046">
            <v>0</v>
          </cell>
        </row>
        <row r="13047">
          <cell r="A13047" t="str">
            <v>LU113453885644777</v>
          </cell>
          <cell r="C13047" t="str">
            <v>LU1134538856</v>
          </cell>
          <cell r="I13047">
            <v>44777</v>
          </cell>
          <cell r="K13047">
            <v>5000</v>
          </cell>
          <cell r="M13047">
            <v>62.98</v>
          </cell>
          <cell r="O13047">
            <v>17577.13</v>
          </cell>
          <cell r="Q13047">
            <v>0</v>
          </cell>
          <cell r="S13047">
            <v>0</v>
          </cell>
        </row>
        <row r="13048">
          <cell r="A13048" t="str">
            <v>LU113453885644778</v>
          </cell>
          <cell r="C13048" t="str">
            <v>LU1134538856</v>
          </cell>
          <cell r="I13048">
            <v>44778</v>
          </cell>
          <cell r="K13048">
            <v>5000</v>
          </cell>
          <cell r="M13048">
            <v>63.040000000000006</v>
          </cell>
          <cell r="O13048">
            <v>17640.170000000002</v>
          </cell>
          <cell r="Q13048">
            <v>0</v>
          </cell>
          <cell r="S13048">
            <v>0</v>
          </cell>
        </row>
        <row r="13049">
          <cell r="A13049" t="str">
            <v>LU113453885644781</v>
          </cell>
          <cell r="C13049" t="str">
            <v>LU1134538856</v>
          </cell>
          <cell r="I13049">
            <v>44781</v>
          </cell>
          <cell r="K13049">
            <v>5000</v>
          </cell>
          <cell r="M13049">
            <v>189.48000000000002</v>
          </cell>
          <cell r="O13049">
            <v>17829.650000000001</v>
          </cell>
          <cell r="Q13049">
            <v>0</v>
          </cell>
          <cell r="S13049">
            <v>0</v>
          </cell>
        </row>
        <row r="13050">
          <cell r="A13050" t="str">
            <v>LU113453885644782</v>
          </cell>
          <cell r="C13050" t="str">
            <v>LU1134538856</v>
          </cell>
          <cell r="I13050">
            <v>44782</v>
          </cell>
          <cell r="K13050">
            <v>5000</v>
          </cell>
          <cell r="M13050">
            <v>61.739999999999995</v>
          </cell>
          <cell r="O13050">
            <v>17891.390000000003</v>
          </cell>
          <cell r="Q13050">
            <v>0</v>
          </cell>
          <cell r="S13050">
            <v>0</v>
          </cell>
        </row>
        <row r="13051">
          <cell r="A13051" t="str">
            <v>LU113453885644783</v>
          </cell>
          <cell r="C13051" t="str">
            <v>LU1134538856</v>
          </cell>
          <cell r="I13051">
            <v>44783</v>
          </cell>
          <cell r="K13051">
            <v>5000</v>
          </cell>
          <cell r="M13051">
            <v>62.39</v>
          </cell>
          <cell r="O13051">
            <v>17953.780000000002</v>
          </cell>
          <cell r="Q13051">
            <v>0</v>
          </cell>
          <cell r="S13051">
            <v>0</v>
          </cell>
        </row>
        <row r="13052">
          <cell r="A13052" t="str">
            <v>LU113453885644784</v>
          </cell>
          <cell r="C13052" t="str">
            <v>LU1134538856</v>
          </cell>
          <cell r="I13052">
            <v>44784</v>
          </cell>
          <cell r="K13052">
            <v>5625</v>
          </cell>
          <cell r="M13052">
            <v>69.819999999999993</v>
          </cell>
          <cell r="O13052">
            <v>18023.600000000002</v>
          </cell>
          <cell r="Q13052">
            <v>0</v>
          </cell>
          <cell r="S13052">
            <v>2244.2225000000003</v>
          </cell>
        </row>
        <row r="13053">
          <cell r="A13053" t="str">
            <v>LU113453885644785</v>
          </cell>
          <cell r="C13053" t="str">
            <v>LU1134538856</v>
          </cell>
          <cell r="I13053">
            <v>44785</v>
          </cell>
          <cell r="K13053">
            <v>5625</v>
          </cell>
          <cell r="M13053">
            <v>73.37</v>
          </cell>
          <cell r="O13053">
            <v>18096.97</v>
          </cell>
          <cell r="Q13053">
            <v>0</v>
          </cell>
          <cell r="S13053">
            <v>2244.2225000000003</v>
          </cell>
        </row>
        <row r="13054">
          <cell r="A13054" t="str">
            <v>LU113453885644789</v>
          </cell>
          <cell r="C13054" t="str">
            <v>LU1134538856</v>
          </cell>
          <cell r="I13054">
            <v>44789</v>
          </cell>
          <cell r="K13054">
            <v>6825</v>
          </cell>
          <cell r="M13054">
            <v>324.13</v>
          </cell>
          <cell r="O13054">
            <v>18421.100000000002</v>
          </cell>
          <cell r="Q13054">
            <v>0</v>
          </cell>
          <cell r="S13054">
            <v>6583.6769000000004</v>
          </cell>
        </row>
        <row r="13055">
          <cell r="A13055" t="str">
            <v>LU113453885644790</v>
          </cell>
          <cell r="C13055" t="str">
            <v>LU1134538856</v>
          </cell>
          <cell r="I13055">
            <v>44790</v>
          </cell>
          <cell r="K13055">
            <v>6920</v>
          </cell>
          <cell r="M13055">
            <v>83.190000000000012</v>
          </cell>
          <cell r="O13055">
            <v>18504.29</v>
          </cell>
          <cell r="Q13055">
            <v>0</v>
          </cell>
          <cell r="S13055">
            <v>6931.7287396336997</v>
          </cell>
        </row>
        <row r="13056">
          <cell r="A13056" t="str">
            <v>LU113453885644791</v>
          </cell>
          <cell r="C13056" t="str">
            <v>LU1134538856</v>
          </cell>
          <cell r="I13056">
            <v>44791</v>
          </cell>
          <cell r="K13056">
            <v>6920</v>
          </cell>
          <cell r="M13056">
            <v>84.85</v>
          </cell>
          <cell r="O13056">
            <v>18589.14</v>
          </cell>
          <cell r="Q13056">
            <v>0</v>
          </cell>
          <cell r="S13056">
            <v>6931.7287396336997</v>
          </cell>
        </row>
        <row r="13057">
          <cell r="A13057" t="str">
            <v>LU113453885644792</v>
          </cell>
          <cell r="C13057" t="str">
            <v>LU1134538856</v>
          </cell>
          <cell r="I13057">
            <v>44792</v>
          </cell>
          <cell r="K13057">
            <v>7170</v>
          </cell>
          <cell r="M13057">
            <v>90.95</v>
          </cell>
          <cell r="O13057">
            <v>18680.09</v>
          </cell>
          <cell r="Q13057">
            <v>0</v>
          </cell>
          <cell r="S13057">
            <v>7853.7254426551481</v>
          </cell>
        </row>
        <row r="13058">
          <cell r="A13058" t="str">
            <v>LU113453885644795</v>
          </cell>
          <cell r="C13058" t="str">
            <v>LU1134538856</v>
          </cell>
          <cell r="I13058">
            <v>44795</v>
          </cell>
          <cell r="K13058">
            <v>7170</v>
          </cell>
          <cell r="M13058">
            <v>280.52</v>
          </cell>
          <cell r="O13058">
            <v>18960.61</v>
          </cell>
          <cell r="Q13058">
            <v>0</v>
          </cell>
          <cell r="S13058">
            <v>7853.7254426551481</v>
          </cell>
        </row>
        <row r="13059">
          <cell r="A13059" t="str">
            <v>LU113453885644796</v>
          </cell>
          <cell r="C13059" t="str">
            <v>LU1134538856</v>
          </cell>
          <cell r="I13059">
            <v>44796</v>
          </cell>
          <cell r="K13059">
            <v>7170</v>
          </cell>
          <cell r="M13059">
            <v>94.03</v>
          </cell>
          <cell r="O13059">
            <v>19054.64</v>
          </cell>
          <cell r="Q13059">
            <v>0</v>
          </cell>
          <cell r="S13059">
            <v>7853.7254426551481</v>
          </cell>
        </row>
        <row r="13060">
          <cell r="A13060" t="str">
            <v>LU113453885644797</v>
          </cell>
          <cell r="C13060" t="str">
            <v>LU1134538856</v>
          </cell>
          <cell r="I13060">
            <v>44797</v>
          </cell>
          <cell r="K13060">
            <v>7170</v>
          </cell>
          <cell r="M13060">
            <v>93.570000000000007</v>
          </cell>
          <cell r="O13060">
            <v>19148.21</v>
          </cell>
          <cell r="Q13060">
            <v>0</v>
          </cell>
          <cell r="S13060">
            <v>7853.7254426551481</v>
          </cell>
        </row>
        <row r="13061">
          <cell r="A13061" t="str">
            <v>LU113453885644798</v>
          </cell>
          <cell r="C13061" t="str">
            <v>LU1134538856</v>
          </cell>
          <cell r="I13061">
            <v>44798</v>
          </cell>
          <cell r="K13061">
            <v>7170</v>
          </cell>
          <cell r="M13061">
            <v>94.2</v>
          </cell>
          <cell r="O13061">
            <v>19242.41</v>
          </cell>
          <cell r="Q13061">
            <v>0</v>
          </cell>
          <cell r="S13061">
            <v>7853.7254426551481</v>
          </cell>
        </row>
        <row r="13062">
          <cell r="A13062" t="str">
            <v>LU113453885644799</v>
          </cell>
          <cell r="C13062" t="str">
            <v>LU1134538856</v>
          </cell>
          <cell r="I13062">
            <v>44799</v>
          </cell>
          <cell r="K13062">
            <v>7170</v>
          </cell>
          <cell r="M13062">
            <v>94.01</v>
          </cell>
          <cell r="O13062">
            <v>19336.419999999998</v>
          </cell>
          <cell r="Q13062">
            <v>0</v>
          </cell>
          <cell r="S13062">
            <v>7853.7254426551481</v>
          </cell>
        </row>
        <row r="13063">
          <cell r="A13063" t="str">
            <v>LU113453885644802</v>
          </cell>
          <cell r="C13063" t="str">
            <v>LU1134538856</v>
          </cell>
          <cell r="I13063">
            <v>44802</v>
          </cell>
          <cell r="K13063">
            <v>7170</v>
          </cell>
          <cell r="M13063">
            <v>295.14000000000004</v>
          </cell>
          <cell r="O13063">
            <v>19631.559999999998</v>
          </cell>
          <cell r="Q13063">
            <v>0</v>
          </cell>
          <cell r="S13063">
            <v>7853.7254426551481</v>
          </cell>
        </row>
        <row r="13064">
          <cell r="A13064" t="str">
            <v>LU113453885644803</v>
          </cell>
          <cell r="C13064" t="str">
            <v>LU1134538856</v>
          </cell>
          <cell r="I13064">
            <v>44803</v>
          </cell>
          <cell r="K13064">
            <v>7170</v>
          </cell>
          <cell r="M13064">
            <v>100.51000000000002</v>
          </cell>
          <cell r="O13064">
            <v>19732.069999999996</v>
          </cell>
          <cell r="Q13064">
            <v>0</v>
          </cell>
          <cell r="S13064">
            <v>7853.7254426551481</v>
          </cell>
        </row>
        <row r="13065">
          <cell r="A13065" t="str">
            <v>LU113453885644804</v>
          </cell>
          <cell r="C13065" t="str">
            <v>LU1134538856</v>
          </cell>
          <cell r="I13065">
            <v>44804</v>
          </cell>
          <cell r="K13065">
            <v>7170</v>
          </cell>
          <cell r="M13065">
            <v>84.910000000000011</v>
          </cell>
          <cell r="O13065">
            <v>19816.979999999996</v>
          </cell>
          <cell r="Q13065">
            <v>0</v>
          </cell>
          <cell r="S13065">
            <v>7853.7254426551481</v>
          </cell>
        </row>
        <row r="13066">
          <cell r="A13066" t="str">
            <v>LU113453885644805</v>
          </cell>
          <cell r="C13066" t="str">
            <v>LU1134538856</v>
          </cell>
          <cell r="I13066">
            <v>44805</v>
          </cell>
          <cell r="K13066">
            <v>7170</v>
          </cell>
          <cell r="M13066">
            <v>20.65</v>
          </cell>
          <cell r="O13066">
            <v>19837.629999999997</v>
          </cell>
          <cell r="Q13066">
            <v>0</v>
          </cell>
          <cell r="S13066">
            <v>7853.7254426551481</v>
          </cell>
        </row>
        <row r="13067">
          <cell r="A13067" t="str">
            <v>LU113453885644806</v>
          </cell>
          <cell r="C13067" t="str">
            <v>LU1134538856</v>
          </cell>
          <cell r="I13067">
            <v>44806</v>
          </cell>
          <cell r="K13067">
            <v>7170</v>
          </cell>
          <cell r="M13067">
            <v>57.33</v>
          </cell>
          <cell r="O13067">
            <v>19894.96</v>
          </cell>
          <cell r="Q13067">
            <v>0</v>
          </cell>
          <cell r="S13067">
            <v>7853.7254426551481</v>
          </cell>
        </row>
        <row r="13068">
          <cell r="A13068" t="str">
            <v>LU113453885644809</v>
          </cell>
          <cell r="C13068" t="str">
            <v>LU1134538856</v>
          </cell>
          <cell r="I13068">
            <v>44809</v>
          </cell>
          <cell r="K13068">
            <v>7270</v>
          </cell>
          <cell r="M13068">
            <v>310.64999999999998</v>
          </cell>
          <cell r="O13068">
            <v>20205.61</v>
          </cell>
          <cell r="Q13068">
            <v>0</v>
          </cell>
          <cell r="S13068">
            <v>8240.736397224955</v>
          </cell>
        </row>
        <row r="13069">
          <cell r="A13069" t="str">
            <v>LU113453885644810</v>
          </cell>
          <cell r="C13069" t="str">
            <v>LU1134538856</v>
          </cell>
          <cell r="I13069">
            <v>44810</v>
          </cell>
          <cell r="K13069">
            <v>7270</v>
          </cell>
          <cell r="M13069">
            <v>102.58000000000001</v>
          </cell>
          <cell r="O13069">
            <v>20308.190000000002</v>
          </cell>
          <cell r="Q13069">
            <v>0</v>
          </cell>
          <cell r="S13069">
            <v>8240.736397224955</v>
          </cell>
        </row>
        <row r="13070">
          <cell r="A13070" t="str">
            <v>LU113453885644811</v>
          </cell>
          <cell r="C13070" t="str">
            <v>LU1134538856</v>
          </cell>
          <cell r="I13070">
            <v>44811</v>
          </cell>
          <cell r="K13070">
            <v>7470</v>
          </cell>
          <cell r="M13070">
            <v>106.96000000000001</v>
          </cell>
          <cell r="O13070">
            <v>20415.150000000001</v>
          </cell>
          <cell r="Q13070">
            <v>0</v>
          </cell>
          <cell r="S13070">
            <v>9026.126394397581</v>
          </cell>
        </row>
        <row r="13071">
          <cell r="A13071" t="str">
            <v>LU113453885644812</v>
          </cell>
          <cell r="C13071" t="str">
            <v>LU1134538856</v>
          </cell>
          <cell r="I13071">
            <v>44812</v>
          </cell>
          <cell r="K13071">
            <v>7470</v>
          </cell>
          <cell r="M13071">
            <v>105.87</v>
          </cell>
          <cell r="O13071">
            <v>20521.02</v>
          </cell>
          <cell r="Q13071">
            <v>0</v>
          </cell>
          <cell r="S13071">
            <v>9026.126394397581</v>
          </cell>
        </row>
        <row r="13072">
          <cell r="A13072" t="str">
            <v>LU113453885644813</v>
          </cell>
          <cell r="C13072" t="str">
            <v>LU1134538856</v>
          </cell>
          <cell r="I13072">
            <v>44813</v>
          </cell>
          <cell r="K13072">
            <v>7470</v>
          </cell>
          <cell r="M13072">
            <v>105.89</v>
          </cell>
          <cell r="O13072">
            <v>20626.91</v>
          </cell>
          <cell r="Q13072">
            <v>0</v>
          </cell>
          <cell r="S13072">
            <v>9026.126394397581</v>
          </cell>
        </row>
        <row r="13073">
          <cell r="A13073" t="str">
            <v>LU113453885644816</v>
          </cell>
          <cell r="C13073" t="str">
            <v>LU1134538856</v>
          </cell>
          <cell r="I13073">
            <v>44816</v>
          </cell>
          <cell r="K13073">
            <v>7470</v>
          </cell>
          <cell r="M13073">
            <v>317.79999999999995</v>
          </cell>
          <cell r="O13073">
            <v>20944.71</v>
          </cell>
          <cell r="Q13073">
            <v>0</v>
          </cell>
          <cell r="S13073">
            <v>9026.126394397581</v>
          </cell>
        </row>
        <row r="13074">
          <cell r="A13074" t="str">
            <v>LU113453885644817</v>
          </cell>
          <cell r="C13074" t="str">
            <v>LU1134538856</v>
          </cell>
          <cell r="I13074">
            <v>44817</v>
          </cell>
          <cell r="K13074">
            <v>7470</v>
          </cell>
          <cell r="M13074">
            <v>107.55999999999999</v>
          </cell>
          <cell r="O13074">
            <v>21052.27</v>
          </cell>
          <cell r="Q13074">
            <v>0</v>
          </cell>
          <cell r="S13074">
            <v>9026.126394397581</v>
          </cell>
        </row>
        <row r="13075">
          <cell r="A13075" t="str">
            <v>LU113453885644818</v>
          </cell>
          <cell r="C13075" t="str">
            <v>LU1134538856</v>
          </cell>
          <cell r="I13075">
            <v>44818</v>
          </cell>
          <cell r="K13075">
            <v>7470</v>
          </cell>
          <cell r="M13075">
            <v>108.85000000000001</v>
          </cell>
          <cell r="O13075">
            <v>21161.119999999999</v>
          </cell>
          <cell r="Q13075">
            <v>0</v>
          </cell>
          <cell r="S13075">
            <v>9026.126394397581</v>
          </cell>
        </row>
        <row r="13076">
          <cell r="A13076" t="str">
            <v>LU113453885644819</v>
          </cell>
          <cell r="C13076" t="str">
            <v>LU1134538856</v>
          </cell>
          <cell r="I13076">
            <v>44819</v>
          </cell>
          <cell r="K13076">
            <v>7470</v>
          </cell>
          <cell r="M13076">
            <v>113.65</v>
          </cell>
          <cell r="O13076">
            <v>21274.77</v>
          </cell>
          <cell r="Q13076">
            <v>0</v>
          </cell>
          <cell r="S13076">
            <v>9026.126394397581</v>
          </cell>
        </row>
        <row r="13077">
          <cell r="A13077" t="str">
            <v>LU113453885644820</v>
          </cell>
          <cell r="C13077" t="str">
            <v>LU1134538856</v>
          </cell>
          <cell r="I13077">
            <v>44820</v>
          </cell>
          <cell r="K13077">
            <v>7470</v>
          </cell>
          <cell r="M13077">
            <v>111.77</v>
          </cell>
          <cell r="O13077">
            <v>21386.54</v>
          </cell>
          <cell r="Q13077">
            <v>0</v>
          </cell>
          <cell r="S13077">
            <v>9026.126394397581</v>
          </cell>
        </row>
        <row r="13078">
          <cell r="A13078" t="str">
            <v>LU113453885644823</v>
          </cell>
          <cell r="C13078" t="str">
            <v>LU1134538856</v>
          </cell>
          <cell r="I13078">
            <v>44823</v>
          </cell>
          <cell r="K13078">
            <v>7470</v>
          </cell>
          <cell r="M13078">
            <v>339.17999999999995</v>
          </cell>
          <cell r="O13078">
            <v>21725.72</v>
          </cell>
          <cell r="Q13078">
            <v>0</v>
          </cell>
          <cell r="S13078">
            <v>9026.126394397581</v>
          </cell>
        </row>
        <row r="13079">
          <cell r="A13079" t="str">
            <v>LU113453885644824</v>
          </cell>
          <cell r="C13079" t="str">
            <v>LU1134538856</v>
          </cell>
          <cell r="I13079">
            <v>44824</v>
          </cell>
          <cell r="K13079">
            <v>7470</v>
          </cell>
          <cell r="M13079">
            <v>113.83</v>
          </cell>
          <cell r="O13079">
            <v>21839.550000000003</v>
          </cell>
          <cell r="Q13079">
            <v>0</v>
          </cell>
          <cell r="S13079">
            <v>9026.126394397581</v>
          </cell>
        </row>
        <row r="13080">
          <cell r="A13080" t="str">
            <v>LU113453885644825</v>
          </cell>
          <cell r="C13080" t="str">
            <v>LU1134538856</v>
          </cell>
          <cell r="I13080">
            <v>44825</v>
          </cell>
          <cell r="K13080">
            <v>7470</v>
          </cell>
          <cell r="M13080">
            <v>114.35000000000001</v>
          </cell>
          <cell r="O13080">
            <v>21953.9</v>
          </cell>
          <cell r="Q13080">
            <v>0</v>
          </cell>
          <cell r="S13080">
            <v>9026.126394397581</v>
          </cell>
        </row>
        <row r="13081">
          <cell r="A13081" t="str">
            <v>LU113453885644826</v>
          </cell>
          <cell r="C13081" t="str">
            <v>LU1134538856</v>
          </cell>
          <cell r="I13081">
            <v>44826</v>
          </cell>
          <cell r="K13081">
            <v>7470</v>
          </cell>
          <cell r="M13081">
            <v>114.98999999999998</v>
          </cell>
          <cell r="O13081">
            <v>22068.890000000003</v>
          </cell>
          <cell r="Q13081">
            <v>0</v>
          </cell>
          <cell r="S13081">
            <v>9026.126394397581</v>
          </cell>
        </row>
        <row r="13082">
          <cell r="A13082" t="str">
            <v>LU113453885644827</v>
          </cell>
          <cell r="C13082" t="str">
            <v>LU1134538856</v>
          </cell>
          <cell r="I13082">
            <v>44827</v>
          </cell>
          <cell r="K13082">
            <v>7470</v>
          </cell>
          <cell r="M13082">
            <v>115.00999999999999</v>
          </cell>
          <cell r="O13082">
            <v>22183.9</v>
          </cell>
          <cell r="Q13082">
            <v>0</v>
          </cell>
          <cell r="S13082">
            <v>9026.126394397581</v>
          </cell>
        </row>
        <row r="13083">
          <cell r="A13083" t="str">
            <v>LU113453885644830</v>
          </cell>
          <cell r="C13083" t="str">
            <v>LU1134538856</v>
          </cell>
          <cell r="I13083">
            <v>44830</v>
          </cell>
          <cell r="K13083">
            <v>7470</v>
          </cell>
          <cell r="M13083">
            <v>348.48000000000008</v>
          </cell>
          <cell r="O13083">
            <v>22532.38</v>
          </cell>
          <cell r="Q13083">
            <v>0</v>
          </cell>
          <cell r="S13083">
            <v>9026.126394397581</v>
          </cell>
        </row>
        <row r="13084">
          <cell r="A13084" t="str">
            <v>LU113453885644831</v>
          </cell>
          <cell r="C13084" t="str">
            <v>LU1134538856</v>
          </cell>
          <cell r="I13084">
            <v>44831</v>
          </cell>
          <cell r="K13084">
            <v>7470</v>
          </cell>
          <cell r="M13084">
            <v>115.54000000000002</v>
          </cell>
          <cell r="O13084">
            <v>22647.920000000002</v>
          </cell>
          <cell r="Q13084">
            <v>0</v>
          </cell>
          <cell r="S13084">
            <v>9026.126394397581</v>
          </cell>
        </row>
        <row r="13085">
          <cell r="A13085" t="str">
            <v>LU113453885644832</v>
          </cell>
          <cell r="C13085" t="str">
            <v>LU1134538856</v>
          </cell>
          <cell r="I13085">
            <v>44832</v>
          </cell>
          <cell r="K13085">
            <v>7470</v>
          </cell>
          <cell r="M13085">
            <v>115.92000000000002</v>
          </cell>
          <cell r="O13085">
            <v>22763.84</v>
          </cell>
          <cell r="Q13085">
            <v>0</v>
          </cell>
          <cell r="S13085">
            <v>9026.126394397581</v>
          </cell>
        </row>
        <row r="13086">
          <cell r="A13086" t="str">
            <v>LU113453885644833</v>
          </cell>
          <cell r="C13086" t="str">
            <v>LU1134538856</v>
          </cell>
          <cell r="I13086">
            <v>44833</v>
          </cell>
          <cell r="K13086">
            <v>7470</v>
          </cell>
          <cell r="M13086">
            <v>117.76999999999998</v>
          </cell>
          <cell r="O13086">
            <v>22881.61</v>
          </cell>
          <cell r="Q13086">
            <v>0</v>
          </cell>
          <cell r="S13086">
            <v>9026.126394397581</v>
          </cell>
        </row>
        <row r="13087">
          <cell r="A13087" t="str">
            <v>LU113453885644834</v>
          </cell>
          <cell r="C13087" t="str">
            <v>LU1134538856</v>
          </cell>
          <cell r="I13087">
            <v>44834</v>
          </cell>
          <cell r="K13087">
            <v>7470</v>
          </cell>
          <cell r="M13087">
            <v>117.53999999999999</v>
          </cell>
          <cell r="O13087">
            <v>22999.15</v>
          </cell>
          <cell r="Q13087">
            <v>0</v>
          </cell>
          <cell r="S13087">
            <v>9026.126394397581</v>
          </cell>
        </row>
        <row r="13088">
          <cell r="A13088" t="str">
            <v>LU113453885644837</v>
          </cell>
          <cell r="C13088" t="str">
            <v>LU1134538856</v>
          </cell>
          <cell r="I13088">
            <v>44837</v>
          </cell>
          <cell r="K13088">
            <v>7470</v>
          </cell>
          <cell r="M13088">
            <v>377.28999999999996</v>
          </cell>
          <cell r="O13088">
            <v>23376.440000000002</v>
          </cell>
          <cell r="Q13088">
            <v>0</v>
          </cell>
          <cell r="S13088">
            <v>9026.126394397581</v>
          </cell>
        </row>
        <row r="13089">
          <cell r="A13089" t="str">
            <v>LU113453885644838</v>
          </cell>
          <cell r="C13089" t="str">
            <v>LU1134538856</v>
          </cell>
          <cell r="I13089">
            <v>44838</v>
          </cell>
          <cell r="K13089">
            <v>7470</v>
          </cell>
          <cell r="M13089">
            <v>116.85</v>
          </cell>
          <cell r="O13089">
            <v>23493.29</v>
          </cell>
          <cell r="Q13089">
            <v>0</v>
          </cell>
          <cell r="S13089">
            <v>9026.126394397581</v>
          </cell>
        </row>
        <row r="13090">
          <cell r="A13090" t="str">
            <v>LU113453885644839</v>
          </cell>
          <cell r="C13090" t="str">
            <v>LU1134538856</v>
          </cell>
          <cell r="I13090">
            <v>44839</v>
          </cell>
          <cell r="K13090">
            <v>7470</v>
          </cell>
          <cell r="M13090">
            <v>115.72</v>
          </cell>
          <cell r="O13090">
            <v>23609.010000000002</v>
          </cell>
          <cell r="Q13090">
            <v>0</v>
          </cell>
          <cell r="S13090">
            <v>9026.126394397581</v>
          </cell>
        </row>
        <row r="13091">
          <cell r="A13091" t="str">
            <v>LU113453885644840</v>
          </cell>
          <cell r="C13091" t="str">
            <v>LU1134538856</v>
          </cell>
          <cell r="I13091">
            <v>44840</v>
          </cell>
          <cell r="K13091">
            <v>7470</v>
          </cell>
          <cell r="M13091">
            <v>114.13</v>
          </cell>
          <cell r="O13091">
            <v>23723.140000000003</v>
          </cell>
          <cell r="Q13091">
            <v>0</v>
          </cell>
          <cell r="S13091">
            <v>9026.126394397581</v>
          </cell>
        </row>
        <row r="13092">
          <cell r="A13092" t="str">
            <v>LU113453885644841</v>
          </cell>
          <cell r="C13092" t="str">
            <v>LU1134538856</v>
          </cell>
          <cell r="I13092">
            <v>44841</v>
          </cell>
          <cell r="K13092">
            <v>7470</v>
          </cell>
          <cell r="M13092">
            <v>114.97999999999999</v>
          </cell>
          <cell r="O13092">
            <v>23838.120000000003</v>
          </cell>
          <cell r="Q13092">
            <v>0</v>
          </cell>
          <cell r="S13092">
            <v>9026.126394397581</v>
          </cell>
        </row>
        <row r="13093">
          <cell r="A13093" t="str">
            <v>LU113453885644844</v>
          </cell>
          <cell r="C13093" t="str">
            <v>LU1134538856</v>
          </cell>
          <cell r="I13093">
            <v>44844</v>
          </cell>
          <cell r="K13093">
            <v>7470</v>
          </cell>
          <cell r="M13093">
            <v>349.97</v>
          </cell>
          <cell r="O13093">
            <v>24188.090000000004</v>
          </cell>
          <cell r="Q13093">
            <v>0</v>
          </cell>
          <cell r="S13093">
            <v>9026.126394397581</v>
          </cell>
        </row>
        <row r="13094">
          <cell r="A13094" t="str">
            <v>LU113453885644845</v>
          </cell>
          <cell r="C13094" t="str">
            <v>LU1134538856</v>
          </cell>
          <cell r="I13094">
            <v>44845</v>
          </cell>
          <cell r="K13094">
            <v>7470</v>
          </cell>
          <cell r="M13094">
            <v>117.25</v>
          </cell>
          <cell r="O13094">
            <v>24305.340000000004</v>
          </cell>
          <cell r="Q13094">
            <v>0</v>
          </cell>
          <cell r="S13094">
            <v>9026.126394397581</v>
          </cell>
        </row>
        <row r="13095">
          <cell r="A13095" t="str">
            <v>LU113453885644846</v>
          </cell>
          <cell r="C13095" t="str">
            <v>LU1134538856</v>
          </cell>
          <cell r="I13095">
            <v>44846</v>
          </cell>
          <cell r="K13095">
            <v>7470</v>
          </cell>
          <cell r="M13095">
            <v>117.83000000000001</v>
          </cell>
          <cell r="O13095">
            <v>24423.170000000006</v>
          </cell>
          <cell r="Q13095">
            <v>0</v>
          </cell>
          <cell r="S13095">
            <v>9026.126394397581</v>
          </cell>
        </row>
        <row r="13096">
          <cell r="A13096" t="str">
            <v>LU113453885644847</v>
          </cell>
          <cell r="C13096" t="str">
            <v>LU1134538856</v>
          </cell>
          <cell r="I13096">
            <v>44847</v>
          </cell>
          <cell r="K13096">
            <v>7470</v>
          </cell>
          <cell r="M13096">
            <v>118.14999999999999</v>
          </cell>
          <cell r="O13096">
            <v>24541.320000000007</v>
          </cell>
          <cell r="Q13096">
            <v>0</v>
          </cell>
          <cell r="S13096">
            <v>9026.126394397581</v>
          </cell>
        </row>
        <row r="13097">
          <cell r="A13097" t="str">
            <v>LU113453885644848</v>
          </cell>
          <cell r="C13097" t="str">
            <v>LU1134538856</v>
          </cell>
          <cell r="I13097">
            <v>44848</v>
          </cell>
          <cell r="K13097">
            <v>7470</v>
          </cell>
          <cell r="M13097">
            <v>117.27000000000001</v>
          </cell>
          <cell r="O13097">
            <v>24658.590000000007</v>
          </cell>
          <cell r="Q13097">
            <v>0</v>
          </cell>
          <cell r="S13097">
            <v>9026.126394397581</v>
          </cell>
        </row>
        <row r="13098">
          <cell r="A13098" t="str">
            <v>LU113453885644851</v>
          </cell>
          <cell r="C13098" t="str">
            <v>LU1134538856</v>
          </cell>
          <cell r="I13098">
            <v>44851</v>
          </cell>
          <cell r="K13098">
            <v>7470</v>
          </cell>
          <cell r="M13098">
            <v>348.38</v>
          </cell>
          <cell r="O13098">
            <v>25006.970000000008</v>
          </cell>
          <cell r="Q13098">
            <v>0</v>
          </cell>
          <cell r="S13098">
            <v>9026.126394397581</v>
          </cell>
        </row>
        <row r="13099">
          <cell r="A13099" t="str">
            <v>LU113453885644852</v>
          </cell>
          <cell r="C13099" t="str">
            <v>LU1134538856</v>
          </cell>
          <cell r="I13099">
            <v>44852</v>
          </cell>
          <cell r="K13099">
            <v>7470</v>
          </cell>
          <cell r="M13099">
            <v>117.07</v>
          </cell>
          <cell r="O13099">
            <v>25124.040000000008</v>
          </cell>
          <cell r="Q13099">
            <v>0</v>
          </cell>
          <cell r="S13099">
            <v>9026.126394397581</v>
          </cell>
        </row>
        <row r="13100">
          <cell r="A13100" t="str">
            <v>LU113453885644853</v>
          </cell>
          <cell r="C13100" t="str">
            <v>LU1134538856</v>
          </cell>
          <cell r="I13100">
            <v>44853</v>
          </cell>
          <cell r="K13100">
            <v>7470</v>
          </cell>
          <cell r="M13100">
            <v>117.28999999999999</v>
          </cell>
          <cell r="O13100">
            <v>25241.330000000009</v>
          </cell>
          <cell r="Q13100">
            <v>0</v>
          </cell>
          <cell r="S13100">
            <v>9026.126394397581</v>
          </cell>
        </row>
        <row r="13101">
          <cell r="A13101" t="str">
            <v>LU113453885644854</v>
          </cell>
          <cell r="C13101" t="str">
            <v>LU1134538856</v>
          </cell>
          <cell r="I13101">
            <v>44854</v>
          </cell>
          <cell r="K13101">
            <v>7470</v>
          </cell>
          <cell r="M13101">
            <v>118.8</v>
          </cell>
          <cell r="O13101">
            <v>25360.130000000008</v>
          </cell>
          <cell r="Q13101">
            <v>0</v>
          </cell>
          <cell r="S13101">
            <v>9026.126394397581</v>
          </cell>
        </row>
        <row r="13102">
          <cell r="A13102" t="str">
            <v>LU113453885644855</v>
          </cell>
          <cell r="C13102" t="str">
            <v>LU1134538856</v>
          </cell>
          <cell r="I13102">
            <v>44855</v>
          </cell>
          <cell r="K13102">
            <v>7470</v>
          </cell>
          <cell r="M13102">
            <v>117.82000000000001</v>
          </cell>
          <cell r="O13102">
            <v>25477.950000000008</v>
          </cell>
          <cell r="Q13102">
            <v>0</v>
          </cell>
          <cell r="S13102">
            <v>9026.126394397581</v>
          </cell>
        </row>
        <row r="13103">
          <cell r="A13103" t="str">
            <v>LU113453885644858</v>
          </cell>
          <cell r="C13103" t="str">
            <v>LU1134538856</v>
          </cell>
          <cell r="I13103">
            <v>44858</v>
          </cell>
          <cell r="K13103">
            <v>7470</v>
          </cell>
          <cell r="M13103">
            <v>358.92</v>
          </cell>
          <cell r="O13103">
            <v>25836.870000000006</v>
          </cell>
          <cell r="Q13103">
            <v>0</v>
          </cell>
          <cell r="S13103">
            <v>9026.126394397581</v>
          </cell>
        </row>
        <row r="13104">
          <cell r="A13104" t="str">
            <v>LU113453885644859</v>
          </cell>
          <cell r="C13104" t="str">
            <v>LU1134538856</v>
          </cell>
          <cell r="I13104">
            <v>44859</v>
          </cell>
          <cell r="K13104">
            <v>7470</v>
          </cell>
          <cell r="M13104">
            <v>119.6</v>
          </cell>
          <cell r="O13104">
            <v>25956.470000000005</v>
          </cell>
          <cell r="Q13104">
            <v>0</v>
          </cell>
          <cell r="S13104">
            <v>9026.126394397581</v>
          </cell>
        </row>
        <row r="13105">
          <cell r="A13105" t="str">
            <v>LU113453885644860</v>
          </cell>
          <cell r="C13105" t="str">
            <v>LU1134538856</v>
          </cell>
          <cell r="I13105">
            <v>44860</v>
          </cell>
          <cell r="K13105">
            <v>7470</v>
          </cell>
          <cell r="M13105">
            <v>120.08</v>
          </cell>
          <cell r="O13105">
            <v>26076.550000000007</v>
          </cell>
          <cell r="Q13105">
            <v>0</v>
          </cell>
          <cell r="S13105">
            <v>9026.126394397581</v>
          </cell>
        </row>
        <row r="13106">
          <cell r="A13106" t="str">
            <v>LU113453885644861</v>
          </cell>
          <cell r="C13106" t="str">
            <v>LU1134538856</v>
          </cell>
          <cell r="I13106">
            <v>44861</v>
          </cell>
          <cell r="K13106">
            <v>7470</v>
          </cell>
          <cell r="M13106">
            <v>118.96000000000001</v>
          </cell>
          <cell r="O13106">
            <v>26195.510000000006</v>
          </cell>
          <cell r="Q13106">
            <v>0</v>
          </cell>
          <cell r="S13106">
            <v>9026.126394397581</v>
          </cell>
        </row>
        <row r="13107">
          <cell r="A13107" t="str">
            <v>LU113453885644862</v>
          </cell>
          <cell r="C13107" t="str">
            <v>LU1134538856</v>
          </cell>
          <cell r="I13107">
            <v>44862</v>
          </cell>
          <cell r="K13107">
            <v>7470</v>
          </cell>
          <cell r="M13107">
            <v>119.52999999999999</v>
          </cell>
          <cell r="O13107">
            <v>26315.040000000005</v>
          </cell>
          <cell r="Q13107">
            <v>0</v>
          </cell>
          <cell r="S13107">
            <v>9026.126394397581</v>
          </cell>
        </row>
        <row r="13108">
          <cell r="A13108" t="str">
            <v>LU113453885644865</v>
          </cell>
          <cell r="C13108" t="str">
            <v>LU1134538856</v>
          </cell>
          <cell r="I13108">
            <v>44865</v>
          </cell>
          <cell r="K13108">
            <v>7470</v>
          </cell>
          <cell r="M13108">
            <v>343.61999999999995</v>
          </cell>
          <cell r="O13108">
            <v>26658.660000000003</v>
          </cell>
          <cell r="Q13108">
            <v>0</v>
          </cell>
          <cell r="S13108">
            <v>9026.126394397581</v>
          </cell>
        </row>
        <row r="13109">
          <cell r="A13109" t="str">
            <v>LU113453885644867</v>
          </cell>
          <cell r="C13109" t="str">
            <v>LU1134538856</v>
          </cell>
          <cell r="I13109">
            <v>44867</v>
          </cell>
          <cell r="K13109">
            <v>7470</v>
          </cell>
          <cell r="M13109">
            <v>160.93</v>
          </cell>
          <cell r="O13109">
            <v>26819.590000000004</v>
          </cell>
          <cell r="Q13109">
            <v>0</v>
          </cell>
          <cell r="S13109">
            <v>9026.126394397581</v>
          </cell>
        </row>
        <row r="13110">
          <cell r="A13110" t="str">
            <v>LU113453885644868</v>
          </cell>
          <cell r="C13110" t="str">
            <v>LU1134538856</v>
          </cell>
          <cell r="I13110">
            <v>44868</v>
          </cell>
          <cell r="K13110">
            <v>7470</v>
          </cell>
          <cell r="M13110">
            <v>124.3</v>
          </cell>
          <cell r="O13110">
            <v>26943.890000000003</v>
          </cell>
          <cell r="Q13110">
            <v>0</v>
          </cell>
          <cell r="S13110">
            <v>9026.126394397581</v>
          </cell>
        </row>
        <row r="13111">
          <cell r="A13111" t="str">
            <v>LU113453885644869</v>
          </cell>
          <cell r="C13111" t="str">
            <v>LU1134538856</v>
          </cell>
          <cell r="I13111">
            <v>44869</v>
          </cell>
          <cell r="K13111">
            <v>7470</v>
          </cell>
          <cell r="M13111">
            <v>129.68</v>
          </cell>
          <cell r="O13111">
            <v>27073.570000000003</v>
          </cell>
          <cell r="Q13111">
            <v>0</v>
          </cell>
          <cell r="S13111">
            <v>9026.126394397581</v>
          </cell>
        </row>
        <row r="13112">
          <cell r="A13112" t="str">
            <v>LU113453885644872</v>
          </cell>
          <cell r="C13112" t="str">
            <v>LU1134538856</v>
          </cell>
          <cell r="I13112">
            <v>44872</v>
          </cell>
          <cell r="K13112">
            <v>7470</v>
          </cell>
          <cell r="M13112">
            <v>384.57</v>
          </cell>
          <cell r="O13112">
            <v>27458.140000000003</v>
          </cell>
          <cell r="Q13112">
            <v>0</v>
          </cell>
          <cell r="S13112">
            <v>9026.126394397581</v>
          </cell>
        </row>
        <row r="13113">
          <cell r="A13113" t="str">
            <v>LU113453885644873</v>
          </cell>
          <cell r="C13113" t="str">
            <v>LU1134538856</v>
          </cell>
          <cell r="I13113">
            <v>44873</v>
          </cell>
          <cell r="K13113">
            <v>7470</v>
          </cell>
          <cell r="M13113">
            <v>127.41</v>
          </cell>
          <cell r="O13113">
            <v>27585.550000000003</v>
          </cell>
          <cell r="Q13113">
            <v>0</v>
          </cell>
          <cell r="S13113">
            <v>9026.126394397581</v>
          </cell>
        </row>
        <row r="13114">
          <cell r="A13114" t="str">
            <v>LU113453885644874</v>
          </cell>
          <cell r="C13114" t="str">
            <v>LU1134538856</v>
          </cell>
          <cell r="I13114">
            <v>44874</v>
          </cell>
          <cell r="K13114">
            <v>7470</v>
          </cell>
          <cell r="M13114">
            <v>155.19000000000003</v>
          </cell>
          <cell r="O13114">
            <v>27740.74</v>
          </cell>
          <cell r="Q13114">
            <v>0</v>
          </cell>
          <cell r="S13114">
            <v>9026.126394397581</v>
          </cell>
        </row>
        <row r="13115">
          <cell r="A13115" t="str">
            <v>LU113453885644875</v>
          </cell>
          <cell r="C13115" t="str">
            <v>LU1134538856</v>
          </cell>
          <cell r="I13115">
            <v>44875</v>
          </cell>
          <cell r="K13115">
            <v>7470</v>
          </cell>
          <cell r="M13115">
            <v>127.89999999999999</v>
          </cell>
          <cell r="O13115">
            <v>27868.640000000003</v>
          </cell>
          <cell r="Q13115">
            <v>0</v>
          </cell>
          <cell r="S13115">
            <v>9026.126394397581</v>
          </cell>
        </row>
        <row r="13116">
          <cell r="A13116" t="str">
            <v>LU113453885644876</v>
          </cell>
          <cell r="C13116" t="str">
            <v>LU1134538856</v>
          </cell>
          <cell r="I13116">
            <v>44876</v>
          </cell>
          <cell r="K13116">
            <v>7470</v>
          </cell>
          <cell r="M13116">
            <v>125.95000000000002</v>
          </cell>
          <cell r="O13116">
            <v>27994.590000000004</v>
          </cell>
          <cell r="Q13116">
            <v>0</v>
          </cell>
          <cell r="S13116">
            <v>9026.126394397581</v>
          </cell>
        </row>
        <row r="13117">
          <cell r="A13117" t="str">
            <v>LU113453885644879</v>
          </cell>
          <cell r="C13117" t="str">
            <v>LU1134538856</v>
          </cell>
          <cell r="I13117">
            <v>44879</v>
          </cell>
          <cell r="K13117">
            <v>7470</v>
          </cell>
          <cell r="M13117">
            <v>373.98</v>
          </cell>
          <cell r="O13117">
            <v>28368.570000000003</v>
          </cell>
          <cell r="Q13117">
            <v>0</v>
          </cell>
          <cell r="S13117">
            <v>9026.126394397581</v>
          </cell>
        </row>
        <row r="13118">
          <cell r="A13118" t="str">
            <v>LU113453885644880</v>
          </cell>
          <cell r="C13118" t="str">
            <v>LU1134538856</v>
          </cell>
          <cell r="I13118">
            <v>44880</v>
          </cell>
          <cell r="K13118">
            <v>7470</v>
          </cell>
          <cell r="M13118">
            <v>124.47</v>
          </cell>
          <cell r="O13118">
            <v>28493.040000000005</v>
          </cell>
          <cell r="Q13118">
            <v>0</v>
          </cell>
          <cell r="S13118">
            <v>9026.126394397581</v>
          </cell>
        </row>
        <row r="13119">
          <cell r="A13119" t="str">
            <v>LU113453885644881</v>
          </cell>
          <cell r="C13119" t="str">
            <v>LU1134538856</v>
          </cell>
          <cell r="I13119">
            <v>44881</v>
          </cell>
          <cell r="K13119">
            <v>7470</v>
          </cell>
          <cell r="M13119">
            <v>124.28</v>
          </cell>
          <cell r="O13119">
            <v>28617.320000000003</v>
          </cell>
          <cell r="Q13119">
            <v>0</v>
          </cell>
          <cell r="S13119">
            <v>9026.126394397581</v>
          </cell>
        </row>
        <row r="13120">
          <cell r="A13120" t="str">
            <v>LU113453885644882</v>
          </cell>
          <cell r="C13120" t="str">
            <v>LU1134538856</v>
          </cell>
          <cell r="I13120">
            <v>44882</v>
          </cell>
          <cell r="K13120">
            <v>7470</v>
          </cell>
          <cell r="M13120">
            <v>123.93999999999998</v>
          </cell>
          <cell r="O13120">
            <v>28741.260000000002</v>
          </cell>
          <cell r="Q13120">
            <v>0</v>
          </cell>
          <cell r="S13120">
            <v>9026.126394397581</v>
          </cell>
        </row>
        <row r="13121">
          <cell r="A13121" t="str">
            <v>LU113453885644883</v>
          </cell>
          <cell r="C13121" t="str">
            <v>LU1134538856</v>
          </cell>
          <cell r="I13121">
            <v>44883</v>
          </cell>
          <cell r="K13121">
            <v>7470</v>
          </cell>
          <cell r="M13121">
            <v>125.80000000000001</v>
          </cell>
          <cell r="O13121">
            <v>28867.06</v>
          </cell>
          <cell r="Q13121">
            <v>0</v>
          </cell>
          <cell r="S13121">
            <v>9026.126394397581</v>
          </cell>
        </row>
        <row r="13122">
          <cell r="A13122" t="str">
            <v>LU113453885644886</v>
          </cell>
          <cell r="C13122" t="str">
            <v>LU1134538856</v>
          </cell>
          <cell r="I13122">
            <v>44886</v>
          </cell>
          <cell r="K13122">
            <v>7470</v>
          </cell>
          <cell r="M13122">
            <v>375.66999999999996</v>
          </cell>
          <cell r="O13122">
            <v>29242.73</v>
          </cell>
          <cell r="Q13122">
            <v>0</v>
          </cell>
          <cell r="S13122">
            <v>9026.126394397581</v>
          </cell>
        </row>
        <row r="13123">
          <cell r="A13123" t="str">
            <v>LU113453885644887</v>
          </cell>
          <cell r="C13123" t="str">
            <v>LU1134538856</v>
          </cell>
          <cell r="I13123">
            <v>44887</v>
          </cell>
          <cell r="K13123">
            <v>7470</v>
          </cell>
          <cell r="M13123">
            <v>126.10999999999999</v>
          </cell>
          <cell r="O13123">
            <v>29368.84</v>
          </cell>
          <cell r="Q13123">
            <v>0</v>
          </cell>
          <cell r="S13123">
            <v>9026.126394397581</v>
          </cell>
        </row>
        <row r="13124">
          <cell r="A13124" t="str">
            <v>LU113453885644888</v>
          </cell>
          <cell r="C13124" t="str">
            <v>LU1134538856</v>
          </cell>
          <cell r="I13124">
            <v>44888</v>
          </cell>
          <cell r="K13124">
            <v>7470</v>
          </cell>
          <cell r="M13124">
            <v>176.4</v>
          </cell>
          <cell r="O13124">
            <v>29545.24</v>
          </cell>
          <cell r="Q13124">
            <v>0</v>
          </cell>
          <cell r="S13124">
            <v>9026.126394397581</v>
          </cell>
        </row>
        <row r="13125">
          <cell r="A13125" t="str">
            <v>LU113453885644889</v>
          </cell>
          <cell r="C13125" t="str">
            <v>LU1134538856</v>
          </cell>
          <cell r="I13125">
            <v>44889</v>
          </cell>
          <cell r="K13125">
            <v>7470</v>
          </cell>
          <cell r="M13125">
            <v>125.15</v>
          </cell>
          <cell r="O13125">
            <v>29670.390000000003</v>
          </cell>
          <cell r="Q13125">
            <v>0</v>
          </cell>
          <cell r="S13125">
            <v>9026.126394397581</v>
          </cell>
        </row>
        <row r="13126">
          <cell r="A13126" t="str">
            <v>LU113453885644890</v>
          </cell>
          <cell r="C13126" t="str">
            <v>LU1134538856</v>
          </cell>
          <cell r="I13126">
            <v>44890</v>
          </cell>
          <cell r="K13126">
            <v>7470</v>
          </cell>
          <cell r="M13126">
            <v>124.85000000000001</v>
          </cell>
          <cell r="O13126">
            <v>29795.24</v>
          </cell>
          <cell r="Q13126">
            <v>0</v>
          </cell>
          <cell r="S13126">
            <v>9026.126394397581</v>
          </cell>
        </row>
        <row r="13127">
          <cell r="A13127" t="str">
            <v>LU113453885644893</v>
          </cell>
          <cell r="C13127" t="str">
            <v>LU1134538856</v>
          </cell>
          <cell r="I13127">
            <v>44893</v>
          </cell>
          <cell r="K13127">
            <v>7470</v>
          </cell>
          <cell r="M13127">
            <v>375.78</v>
          </cell>
          <cell r="O13127">
            <v>30171.02</v>
          </cell>
          <cell r="Q13127">
            <v>0</v>
          </cell>
          <cell r="S13127">
            <v>9026.126394397581</v>
          </cell>
        </row>
        <row r="13128">
          <cell r="A13128" t="str">
            <v>LU113453885644894</v>
          </cell>
          <cell r="C13128" t="str">
            <v>LU1134538856</v>
          </cell>
          <cell r="I13128">
            <v>44894</v>
          </cell>
          <cell r="K13128">
            <v>7470</v>
          </cell>
          <cell r="M13128">
            <v>125.91</v>
          </cell>
          <cell r="O13128">
            <v>30296.93</v>
          </cell>
          <cell r="Q13128">
            <v>0</v>
          </cell>
          <cell r="S13128">
            <v>9026.126394397581</v>
          </cell>
        </row>
        <row r="13129">
          <cell r="A13129" t="str">
            <v>LU113453885644895</v>
          </cell>
          <cell r="C13129" t="str">
            <v>LU1134538856</v>
          </cell>
          <cell r="I13129">
            <v>44895</v>
          </cell>
          <cell r="K13129">
            <v>7470</v>
          </cell>
          <cell r="M13129">
            <v>126.48</v>
          </cell>
          <cell r="O13129">
            <v>30423.41</v>
          </cell>
          <cell r="Q13129">
            <v>0</v>
          </cell>
          <cell r="S13129">
            <v>9026.126394397581</v>
          </cell>
        </row>
        <row r="13130">
          <cell r="A13130" t="str">
            <v>LU113453885644896</v>
          </cell>
          <cell r="C13130" t="str">
            <v>LU1134538856</v>
          </cell>
          <cell r="I13130">
            <v>44896</v>
          </cell>
          <cell r="K13130">
            <v>7470</v>
          </cell>
          <cell r="M13130">
            <v>135.19</v>
          </cell>
          <cell r="O13130">
            <v>30558.6</v>
          </cell>
          <cell r="Q13130">
            <v>0</v>
          </cell>
          <cell r="S13130">
            <v>9026.126394397581</v>
          </cell>
        </row>
        <row r="13131">
          <cell r="A13131" t="str">
            <v>LU113453885644897</v>
          </cell>
          <cell r="C13131" t="str">
            <v>LU1134538856</v>
          </cell>
          <cell r="I13131">
            <v>44897</v>
          </cell>
          <cell r="K13131">
            <v>7470</v>
          </cell>
          <cell r="M13131">
            <v>127.96</v>
          </cell>
          <cell r="O13131">
            <v>30686.559999999998</v>
          </cell>
          <cell r="Q13131">
            <v>0</v>
          </cell>
          <cell r="S13131">
            <v>9026.126394397581</v>
          </cell>
        </row>
        <row r="13132">
          <cell r="A13132" t="str">
            <v>LU113453885644900</v>
          </cell>
          <cell r="C13132" t="str">
            <v>LU1134538856</v>
          </cell>
          <cell r="I13132">
            <v>44900</v>
          </cell>
          <cell r="K13132">
            <v>7470</v>
          </cell>
          <cell r="M13132">
            <v>384.21000000000004</v>
          </cell>
          <cell r="O13132">
            <v>31070.769999999997</v>
          </cell>
          <cell r="Q13132">
            <v>0</v>
          </cell>
          <cell r="S13132">
            <v>9026.126394397581</v>
          </cell>
        </row>
        <row r="13133">
          <cell r="A13133" t="str">
            <v>LU113453885644901</v>
          </cell>
          <cell r="C13133" t="str">
            <v>LU1134538856</v>
          </cell>
          <cell r="I13133">
            <v>44901</v>
          </cell>
          <cell r="K13133">
            <v>7470</v>
          </cell>
          <cell r="M13133">
            <v>129.05000000000001</v>
          </cell>
          <cell r="O13133">
            <v>31199.819999999996</v>
          </cell>
          <cell r="Q13133">
            <v>0</v>
          </cell>
          <cell r="S13133">
            <v>9026.126394397581</v>
          </cell>
        </row>
        <row r="13134">
          <cell r="A13134" t="str">
            <v>LU113453885644902</v>
          </cell>
          <cell r="C13134" t="str">
            <v>LU1134538856</v>
          </cell>
          <cell r="I13134">
            <v>44902</v>
          </cell>
          <cell r="K13134">
            <v>7470</v>
          </cell>
          <cell r="M13134">
            <v>140.68</v>
          </cell>
          <cell r="O13134">
            <v>31340.499999999996</v>
          </cell>
          <cell r="Q13134">
            <v>0</v>
          </cell>
          <cell r="S13134">
            <v>9026.126394397581</v>
          </cell>
        </row>
        <row r="13135">
          <cell r="A13135" t="str">
            <v>LU113453885644903</v>
          </cell>
          <cell r="C13135" t="str">
            <v>LU1134538856</v>
          </cell>
          <cell r="I13135">
            <v>44903</v>
          </cell>
          <cell r="K13135">
            <v>7470</v>
          </cell>
          <cell r="M13135">
            <v>130.62</v>
          </cell>
          <cell r="O13135">
            <v>31471.119999999995</v>
          </cell>
          <cell r="Q13135">
            <v>0</v>
          </cell>
          <cell r="S13135">
            <v>9026.126394397581</v>
          </cell>
        </row>
        <row r="13136">
          <cell r="A13136" t="str">
            <v>LU113453885644904</v>
          </cell>
          <cell r="C13136" t="str">
            <v>LU1134538856</v>
          </cell>
          <cell r="I13136">
            <v>44904</v>
          </cell>
          <cell r="K13136">
            <v>7470</v>
          </cell>
          <cell r="M13136">
            <v>121.07000000000001</v>
          </cell>
          <cell r="O13136">
            <v>31592.189999999995</v>
          </cell>
          <cell r="Q13136">
            <v>0</v>
          </cell>
          <cell r="S13136">
            <v>9026.126394397581</v>
          </cell>
        </row>
        <row r="13137">
          <cell r="A13137" t="str">
            <v>LU113453885644907</v>
          </cell>
          <cell r="C13137" t="str">
            <v>LU1134538856</v>
          </cell>
          <cell r="I13137">
            <v>44907</v>
          </cell>
          <cell r="K13137">
            <v>7470</v>
          </cell>
          <cell r="M13137">
            <v>393.92</v>
          </cell>
          <cell r="O13137">
            <v>31986.109999999993</v>
          </cell>
          <cell r="Q13137">
            <v>0</v>
          </cell>
          <cell r="S13137">
            <v>9026.126394397581</v>
          </cell>
        </row>
        <row r="13138">
          <cell r="A13138" t="str">
            <v>LU113453885644908</v>
          </cell>
          <cell r="C13138" t="str">
            <v>LU1134538856</v>
          </cell>
          <cell r="I13138">
            <v>44908</v>
          </cell>
          <cell r="K13138">
            <v>7470</v>
          </cell>
          <cell r="M13138">
            <v>132.01</v>
          </cell>
          <cell r="O13138">
            <v>32118.119999999992</v>
          </cell>
          <cell r="Q13138">
            <v>0</v>
          </cell>
          <cell r="S13138">
            <v>9026.126394397581</v>
          </cell>
        </row>
        <row r="13139">
          <cell r="A13139" t="str">
            <v>LU113453885644909</v>
          </cell>
          <cell r="C13139" t="str">
            <v>LU1134538856</v>
          </cell>
          <cell r="I13139">
            <v>44909</v>
          </cell>
          <cell r="K13139">
            <v>7470</v>
          </cell>
          <cell r="M13139">
            <v>130.80000000000001</v>
          </cell>
          <cell r="O13139">
            <v>32248.919999999991</v>
          </cell>
          <cell r="Q13139">
            <v>0</v>
          </cell>
          <cell r="S13139">
            <v>9026.126394397581</v>
          </cell>
        </row>
        <row r="13140">
          <cell r="A13140" t="str">
            <v>LU113453885644910</v>
          </cell>
          <cell r="C13140" t="str">
            <v>LU1134538856</v>
          </cell>
          <cell r="I13140">
            <v>44910</v>
          </cell>
          <cell r="K13140">
            <v>7470</v>
          </cell>
          <cell r="M13140">
            <v>130.60999999999999</v>
          </cell>
          <cell r="O13140">
            <v>32379.529999999992</v>
          </cell>
          <cell r="Q13140">
            <v>0</v>
          </cell>
          <cell r="S13140">
            <v>9026.126394397581</v>
          </cell>
        </row>
        <row r="13141">
          <cell r="A13141" t="str">
            <v>LU113453885644911</v>
          </cell>
          <cell r="C13141" t="str">
            <v>LU1134538856</v>
          </cell>
          <cell r="I13141">
            <v>44911</v>
          </cell>
          <cell r="K13141">
            <v>8070</v>
          </cell>
          <cell r="M13141">
            <v>141.33000000000001</v>
          </cell>
          <cell r="O13141">
            <v>32520.859999999993</v>
          </cell>
          <cell r="Q13141">
            <v>0</v>
          </cell>
          <cell r="S13141">
            <v>12351.881928084133</v>
          </cell>
        </row>
        <row r="13142">
          <cell r="A13142" t="str">
            <v>LU113453885644914</v>
          </cell>
          <cell r="C13142" t="str">
            <v>LU1134538856</v>
          </cell>
          <cell r="I13142">
            <v>44914</v>
          </cell>
          <cell r="K13142">
            <v>8070</v>
          </cell>
          <cell r="M13142">
            <v>429.5</v>
          </cell>
          <cell r="O13142">
            <v>32950.359999999993</v>
          </cell>
          <cell r="Q13142">
            <v>0</v>
          </cell>
          <cell r="S13142">
            <v>12351.881928084133</v>
          </cell>
        </row>
        <row r="13143">
          <cell r="A13143" t="str">
            <v>LU113453885644915</v>
          </cell>
          <cell r="C13143" t="str">
            <v>LU1134538856</v>
          </cell>
          <cell r="I13143">
            <v>44915</v>
          </cell>
          <cell r="K13143">
            <v>8070</v>
          </cell>
          <cell r="M13143">
            <v>144.24</v>
          </cell>
          <cell r="O13143">
            <v>33094.599999999991</v>
          </cell>
          <cell r="Q13143">
            <v>0</v>
          </cell>
          <cell r="S13143">
            <v>12351.881928084133</v>
          </cell>
        </row>
        <row r="13144">
          <cell r="A13144" t="str">
            <v>LU113453885644916</v>
          </cell>
          <cell r="C13144" t="str">
            <v>LU1134538856</v>
          </cell>
          <cell r="I13144">
            <v>44916</v>
          </cell>
          <cell r="K13144">
            <v>8070</v>
          </cell>
          <cell r="M13144">
            <v>143.46</v>
          </cell>
          <cell r="O13144">
            <v>33238.05999999999</v>
          </cell>
          <cell r="Q13144">
            <v>0</v>
          </cell>
          <cell r="S13144">
            <v>12351.881928084133</v>
          </cell>
        </row>
        <row r="13145">
          <cell r="A13145" t="str">
            <v>LU113453885644917</v>
          </cell>
          <cell r="C13145" t="str">
            <v>LU1134538856</v>
          </cell>
          <cell r="I13145">
            <v>44917</v>
          </cell>
          <cell r="K13145">
            <v>8070</v>
          </cell>
          <cell r="M13145">
            <v>143.96</v>
          </cell>
          <cell r="O13145">
            <v>33382.01999999999</v>
          </cell>
          <cell r="Q13145">
            <v>0</v>
          </cell>
          <cell r="S13145">
            <v>12351.881928084133</v>
          </cell>
        </row>
        <row r="13146">
          <cell r="A13146" t="str">
            <v>LU113453885644918</v>
          </cell>
          <cell r="C13146" t="str">
            <v>LU1134538856</v>
          </cell>
          <cell r="I13146">
            <v>44918</v>
          </cell>
          <cell r="K13146">
            <v>8070</v>
          </cell>
          <cell r="M13146">
            <v>144.80000000000001</v>
          </cell>
          <cell r="O13146">
            <v>33526.819999999992</v>
          </cell>
          <cell r="Q13146">
            <v>0</v>
          </cell>
          <cell r="S13146">
            <v>12351.881928084133</v>
          </cell>
        </row>
        <row r="13147">
          <cell r="A13147" t="str">
            <v>LU113453885644922</v>
          </cell>
          <cell r="C13147" t="str">
            <v>LU1134538856</v>
          </cell>
          <cell r="I13147">
            <v>44922</v>
          </cell>
          <cell r="K13147">
            <v>8070</v>
          </cell>
          <cell r="M13147">
            <v>578.04999999999995</v>
          </cell>
          <cell r="O13147">
            <v>34104.869999999995</v>
          </cell>
          <cell r="Q13147">
            <v>0</v>
          </cell>
          <cell r="S13147">
            <v>12351.881928084133</v>
          </cell>
        </row>
        <row r="13148">
          <cell r="A13148" t="str">
            <v>LU113453885644923</v>
          </cell>
          <cell r="C13148" t="str">
            <v>LU1134538856</v>
          </cell>
          <cell r="I13148">
            <v>44923</v>
          </cell>
          <cell r="K13148">
            <v>6870</v>
          </cell>
          <cell r="M13148">
            <v>123.56</v>
          </cell>
          <cell r="O13148">
            <v>34228.429999999993</v>
          </cell>
          <cell r="Q13148">
            <v>0</v>
          </cell>
          <cell r="S13148">
            <v>5443.8147268820312</v>
          </cell>
        </row>
        <row r="13149">
          <cell r="A13149" t="str">
            <v>LU113453885644924</v>
          </cell>
          <cell r="C13149" t="str">
            <v>LU1134538856</v>
          </cell>
          <cell r="I13149">
            <v>44924</v>
          </cell>
          <cell r="K13149">
            <v>6870</v>
          </cell>
          <cell r="M13149">
            <v>123.93000000000002</v>
          </cell>
          <cell r="O13149">
            <v>34352.359999999993</v>
          </cell>
          <cell r="Q13149">
            <v>0</v>
          </cell>
          <cell r="S13149">
            <v>5443.8147268820312</v>
          </cell>
        </row>
        <row r="13150">
          <cell r="A13150" t="str">
            <v>LU113453885644925</v>
          </cell>
          <cell r="C13150" t="str">
            <v>LU1134538856</v>
          </cell>
          <cell r="I13150">
            <v>44925</v>
          </cell>
          <cell r="K13150">
            <v>6870</v>
          </cell>
          <cell r="M13150">
            <v>123.71000000000001</v>
          </cell>
          <cell r="O13150">
            <v>34476.069999999992</v>
          </cell>
          <cell r="Q13150">
            <v>0</v>
          </cell>
          <cell r="S13150">
            <v>5443.8147268820312</v>
          </cell>
        </row>
      </sheetData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cy"/>
      <sheetName val="FORMULA"/>
      <sheetName val="Euro"/>
      <sheetName val="List"/>
      <sheetName val="JD checks F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4E9D4F-5E27-41C1-BD31-B521D5AEE284}">
  <sheetPr>
    <pageSetUpPr fitToPage="1"/>
  </sheetPr>
  <dimension ref="A1:L67"/>
  <sheetViews>
    <sheetView tabSelected="1" view="pageBreakPreview" zoomScaleNormal="90" zoomScaleSheetLayoutView="100" workbookViewId="0">
      <selection activeCell="C18" sqref="C18"/>
    </sheetView>
  </sheetViews>
  <sheetFormatPr defaultColWidth="49.44140625" defaultRowHeight="12" outlineLevelRow="1" x14ac:dyDescent="0.3"/>
  <cols>
    <col min="1" max="1" width="22.109375" style="45" customWidth="1"/>
    <col min="2" max="2" width="27.44140625" style="44" bestFit="1" customWidth="1"/>
    <col min="3" max="3" width="51.44140625" style="44" customWidth="1"/>
    <col min="4" max="4" width="32.33203125" style="44" bestFit="1" customWidth="1"/>
    <col min="5" max="5" width="25.44140625" style="46" customWidth="1"/>
    <col min="6" max="6" width="14.109375" style="44" customWidth="1"/>
    <col min="7" max="7" width="25.6640625" style="47" customWidth="1"/>
    <col min="8" max="8" width="22.77734375" style="47" bestFit="1" customWidth="1"/>
    <col min="9" max="9" width="34.44140625" style="47" bestFit="1" customWidth="1"/>
    <col min="10" max="10" width="23" style="47" bestFit="1" customWidth="1"/>
    <col min="11" max="11" width="28.33203125" style="47" bestFit="1" customWidth="1"/>
    <col min="12" max="12" width="24.6640625" style="47" bestFit="1" customWidth="1"/>
    <col min="13" max="16384" width="49.44140625" style="38"/>
  </cols>
  <sheetData>
    <row r="1" spans="1:12" s="9" customFormat="1" ht="28.5" x14ac:dyDescent="0.3">
      <c r="A1" s="1" t="s">
        <v>0</v>
      </c>
      <c r="B1" s="2"/>
      <c r="C1" s="3"/>
      <c r="D1" s="4"/>
      <c r="E1" s="5"/>
      <c r="F1" s="6"/>
      <c r="G1" s="7"/>
      <c r="H1" s="8"/>
      <c r="I1" s="8"/>
      <c r="J1" s="8"/>
      <c r="K1" s="8"/>
      <c r="L1" s="8"/>
    </row>
    <row r="2" spans="1:12" s="9" customFormat="1" ht="13" x14ac:dyDescent="0.3">
      <c r="A2" s="10"/>
      <c r="B2" s="11"/>
      <c r="C2" s="11"/>
      <c r="D2" s="11"/>
      <c r="E2" s="11"/>
      <c r="F2" s="11"/>
      <c r="G2" s="11"/>
      <c r="H2" s="11"/>
      <c r="I2" s="12"/>
      <c r="J2" s="13"/>
      <c r="K2" s="13"/>
      <c r="L2" s="13"/>
    </row>
    <row r="3" spans="1:12" s="9" customFormat="1" ht="26" x14ac:dyDescent="0.3">
      <c r="A3" s="14" t="s">
        <v>34</v>
      </c>
      <c r="B3" s="11"/>
      <c r="C3" s="11"/>
      <c r="D3" s="11"/>
      <c r="E3" s="11"/>
      <c r="F3" s="11"/>
      <c r="G3" s="11"/>
      <c r="H3" s="11"/>
      <c r="I3" s="15" t="s">
        <v>1</v>
      </c>
      <c r="J3" s="11"/>
      <c r="K3" s="11"/>
      <c r="L3" s="13"/>
    </row>
    <row r="4" spans="1:12" s="9" customFormat="1" ht="13" x14ac:dyDescent="0.3">
      <c r="A4" s="10"/>
      <c r="B4" s="11"/>
      <c r="C4" s="11"/>
      <c r="D4" s="11"/>
      <c r="E4" s="11"/>
      <c r="F4" s="11"/>
      <c r="G4" s="11"/>
      <c r="H4" s="11"/>
      <c r="I4" s="13"/>
      <c r="J4" s="13"/>
      <c r="K4" s="13"/>
      <c r="L4" s="13"/>
    </row>
    <row r="5" spans="1:12" s="9" customFormat="1" ht="13" x14ac:dyDescent="0.3">
      <c r="A5" s="16" t="s">
        <v>2</v>
      </c>
      <c r="B5" s="17">
        <f ca="1">NOW()</f>
        <v>45100.385170370369</v>
      </c>
      <c r="C5" s="11"/>
      <c r="D5" s="11"/>
      <c r="E5" s="11"/>
      <c r="F5" s="11"/>
      <c r="G5" s="11"/>
      <c r="H5" s="11"/>
      <c r="I5" s="13"/>
      <c r="J5" s="13"/>
      <c r="K5" s="13"/>
      <c r="L5" s="13"/>
    </row>
    <row r="6" spans="1:12" s="9" customFormat="1" ht="13" x14ac:dyDescent="0.3">
      <c r="A6" s="10"/>
      <c r="B6" s="10"/>
      <c r="C6" s="11"/>
      <c r="D6" s="11"/>
      <c r="E6" s="11"/>
      <c r="F6" s="11"/>
      <c r="G6" s="11"/>
      <c r="H6" s="11"/>
      <c r="I6" s="13"/>
      <c r="J6" s="13"/>
      <c r="K6" s="13"/>
      <c r="L6" s="13"/>
    </row>
    <row r="7" spans="1:12" s="20" customFormat="1" ht="100" customHeight="1" x14ac:dyDescent="0.3">
      <c r="A7" s="18" t="s">
        <v>3</v>
      </c>
      <c r="B7" s="19" t="s">
        <v>4</v>
      </c>
      <c r="C7" s="19" t="s">
        <v>5</v>
      </c>
      <c r="D7" s="19" t="s">
        <v>6</v>
      </c>
      <c r="E7" s="19" t="s">
        <v>7</v>
      </c>
      <c r="F7" s="19" t="s">
        <v>8</v>
      </c>
      <c r="G7" s="19" t="s">
        <v>9</v>
      </c>
      <c r="H7" s="19" t="s">
        <v>10</v>
      </c>
      <c r="I7" s="19" t="s">
        <v>11</v>
      </c>
      <c r="J7" s="19" t="s">
        <v>12</v>
      </c>
      <c r="K7" s="19" t="s">
        <v>13</v>
      </c>
      <c r="L7" s="19" t="s">
        <v>14</v>
      </c>
    </row>
    <row r="8" spans="1:12" s="9" customFormat="1" ht="13" x14ac:dyDescent="0.3">
      <c r="A8" s="21"/>
      <c r="B8" s="22"/>
      <c r="C8" s="22"/>
      <c r="D8" s="22"/>
      <c r="E8" s="22"/>
      <c r="F8" s="22"/>
      <c r="G8" s="23"/>
      <c r="H8" s="23"/>
      <c r="I8" s="23"/>
      <c r="J8" s="23"/>
      <c r="K8" s="23"/>
      <c r="L8" s="23"/>
    </row>
    <row r="9" spans="1:12" s="9" customFormat="1" ht="13" x14ac:dyDescent="0.3">
      <c r="A9" s="24" t="s">
        <v>15</v>
      </c>
      <c r="B9" s="25"/>
      <c r="C9" s="25"/>
      <c r="D9" s="25"/>
      <c r="E9" s="25"/>
      <c r="F9" s="25"/>
      <c r="G9" s="26"/>
      <c r="H9" s="26"/>
      <c r="I9" s="26"/>
      <c r="J9" s="26"/>
      <c r="K9" s="26"/>
      <c r="L9" s="26"/>
    </row>
    <row r="10" spans="1:12" s="9" customFormat="1" ht="13" x14ac:dyDescent="0.3">
      <c r="A10" s="27"/>
      <c r="B10" s="25"/>
      <c r="C10" s="25"/>
      <c r="D10" s="25"/>
      <c r="E10" s="25"/>
      <c r="F10" s="25"/>
      <c r="G10" s="26"/>
      <c r="H10" s="26"/>
      <c r="I10" s="26"/>
      <c r="J10" s="26"/>
      <c r="K10" s="26"/>
      <c r="L10" s="26"/>
    </row>
    <row r="11" spans="1:12" s="9" customFormat="1" ht="13" x14ac:dyDescent="0.3">
      <c r="A11" s="39" t="s">
        <v>16</v>
      </c>
      <c r="B11" s="40" t="s">
        <v>34</v>
      </c>
      <c r="C11" s="40" t="s">
        <v>46</v>
      </c>
      <c r="D11" s="39" t="s">
        <v>47</v>
      </c>
      <c r="E11" s="41" t="s">
        <v>48</v>
      </c>
      <c r="F11" s="41" t="s">
        <v>35</v>
      </c>
      <c r="G11" s="28" t="s">
        <v>17</v>
      </c>
      <c r="H11" s="28" t="s">
        <v>17</v>
      </c>
      <c r="I11" s="28">
        <v>6.8702779408831143</v>
      </c>
      <c r="J11" s="42">
        <v>45107</v>
      </c>
      <c r="K11" s="28">
        <v>2.9052408270389258</v>
      </c>
      <c r="L11" s="29" t="s">
        <v>18</v>
      </c>
    </row>
    <row r="12" spans="1:12" s="9" customFormat="1" ht="13" x14ac:dyDescent="0.3">
      <c r="A12" s="39" t="s">
        <v>19</v>
      </c>
      <c r="B12" s="40" t="s">
        <v>34</v>
      </c>
      <c r="C12" s="40" t="s">
        <v>46</v>
      </c>
      <c r="D12" s="39" t="s">
        <v>49</v>
      </c>
      <c r="E12" s="41" t="s">
        <v>48</v>
      </c>
      <c r="F12" s="41" t="s">
        <v>50</v>
      </c>
      <c r="G12" s="28" t="s">
        <v>17</v>
      </c>
      <c r="H12" s="28" t="s">
        <v>17</v>
      </c>
      <c r="I12" s="28">
        <v>6.0085848336660401</v>
      </c>
      <c r="J12" s="42">
        <v>45107</v>
      </c>
      <c r="K12" s="28">
        <v>1.4284459664134657</v>
      </c>
      <c r="L12" s="29" t="s">
        <v>18</v>
      </c>
    </row>
    <row r="13" spans="1:12" s="9" customFormat="1" ht="13" x14ac:dyDescent="0.3">
      <c r="A13" s="39" t="s">
        <v>20</v>
      </c>
      <c r="B13" s="40" t="s">
        <v>34</v>
      </c>
      <c r="C13" s="40" t="s">
        <v>46</v>
      </c>
      <c r="D13" s="39" t="s">
        <v>51</v>
      </c>
      <c r="E13" s="41" t="s">
        <v>48</v>
      </c>
      <c r="F13" s="41" t="s">
        <v>38</v>
      </c>
      <c r="G13" s="28" t="s">
        <v>17</v>
      </c>
      <c r="H13" s="28" t="s">
        <v>17</v>
      </c>
      <c r="I13" s="28">
        <v>6.4823974693038693</v>
      </c>
      <c r="J13" s="42">
        <v>45107</v>
      </c>
      <c r="K13" s="28">
        <v>5.5797051984775017</v>
      </c>
      <c r="L13" s="29" t="s">
        <v>18</v>
      </c>
    </row>
    <row r="14" spans="1:12" s="9" customFormat="1" ht="13" x14ac:dyDescent="0.3">
      <c r="A14" s="39" t="s">
        <v>21</v>
      </c>
      <c r="B14" s="40" t="s">
        <v>34</v>
      </c>
      <c r="C14" s="40" t="s">
        <v>46</v>
      </c>
      <c r="D14" s="39" t="s">
        <v>52</v>
      </c>
      <c r="E14" s="41" t="s">
        <v>48</v>
      </c>
      <c r="F14" s="41" t="s">
        <v>35</v>
      </c>
      <c r="G14" s="28" t="s">
        <v>17</v>
      </c>
      <c r="H14" s="28" t="s">
        <v>17</v>
      </c>
      <c r="I14" s="28">
        <v>6.2643254260730394</v>
      </c>
      <c r="J14" s="42">
        <v>45107</v>
      </c>
      <c r="K14" s="28">
        <v>1.6826169154680948</v>
      </c>
      <c r="L14" s="29" t="s">
        <v>18</v>
      </c>
    </row>
    <row r="15" spans="1:12" s="9" customFormat="1" ht="13" x14ac:dyDescent="0.3">
      <c r="A15" s="39" t="s">
        <v>22</v>
      </c>
      <c r="B15" s="40" t="s">
        <v>34</v>
      </c>
      <c r="C15" s="40" t="s">
        <v>46</v>
      </c>
      <c r="D15" s="39" t="s">
        <v>53</v>
      </c>
      <c r="E15" s="41" t="s">
        <v>48</v>
      </c>
      <c r="F15" s="41" t="s">
        <v>50</v>
      </c>
      <c r="G15" s="28" t="s">
        <v>17</v>
      </c>
      <c r="H15" s="28" t="s">
        <v>17</v>
      </c>
      <c r="I15" s="28">
        <v>5.4738022907530022</v>
      </c>
      <c r="J15" s="42">
        <v>45107</v>
      </c>
      <c r="K15" s="28">
        <v>2.9006967774995305</v>
      </c>
      <c r="L15" s="29" t="s">
        <v>18</v>
      </c>
    </row>
    <row r="16" spans="1:12" s="9" customFormat="1" ht="13" x14ac:dyDescent="0.3">
      <c r="A16" s="39" t="s">
        <v>23</v>
      </c>
      <c r="B16" s="40" t="s">
        <v>34</v>
      </c>
      <c r="C16" s="40" t="s">
        <v>46</v>
      </c>
      <c r="D16" s="39" t="s">
        <v>54</v>
      </c>
      <c r="E16" s="41" t="s">
        <v>48</v>
      </c>
      <c r="F16" s="41" t="s">
        <v>35</v>
      </c>
      <c r="G16" s="28" t="s">
        <v>17</v>
      </c>
      <c r="H16" s="28" t="s">
        <v>17</v>
      </c>
      <c r="I16" s="28">
        <v>5.7944044094631151</v>
      </c>
      <c r="J16" s="42">
        <v>45107</v>
      </c>
      <c r="K16" s="28">
        <v>1.6950829824182505</v>
      </c>
      <c r="L16" s="29" t="s">
        <v>18</v>
      </c>
    </row>
    <row r="17" spans="1:12" s="9" customFormat="1" ht="13" x14ac:dyDescent="0.3">
      <c r="A17" s="39" t="s">
        <v>24</v>
      </c>
      <c r="B17" s="40" t="s">
        <v>34</v>
      </c>
      <c r="C17" s="40" t="s">
        <v>46</v>
      </c>
      <c r="D17" s="39" t="s">
        <v>55</v>
      </c>
      <c r="E17" s="41" t="s">
        <v>48</v>
      </c>
      <c r="F17" s="41" t="s">
        <v>38</v>
      </c>
      <c r="G17" s="28" t="s">
        <v>17</v>
      </c>
      <c r="H17" s="28" t="s">
        <v>17</v>
      </c>
      <c r="I17" s="28">
        <v>5.54156288442337</v>
      </c>
      <c r="J17" s="42">
        <v>45107</v>
      </c>
      <c r="K17" s="28">
        <v>0</v>
      </c>
      <c r="L17" s="29" t="s">
        <v>18</v>
      </c>
    </row>
    <row r="18" spans="1:12" s="9" customFormat="1" ht="13" x14ac:dyDescent="0.3">
      <c r="A18" s="39" t="s">
        <v>25</v>
      </c>
      <c r="B18" s="40" t="s">
        <v>34</v>
      </c>
      <c r="C18" s="40" t="s">
        <v>46</v>
      </c>
      <c r="D18" s="39" t="s">
        <v>56</v>
      </c>
      <c r="E18" s="41" t="s">
        <v>48</v>
      </c>
      <c r="F18" s="41" t="s">
        <v>50</v>
      </c>
      <c r="G18" s="28" t="s">
        <v>17</v>
      </c>
      <c r="H18" s="28" t="s">
        <v>17</v>
      </c>
      <c r="I18" s="28">
        <v>5.4139963740677324</v>
      </c>
      <c r="J18" s="42">
        <v>45107</v>
      </c>
      <c r="K18" s="28">
        <v>4.0174607739165902</v>
      </c>
      <c r="L18" s="29" t="s">
        <v>18</v>
      </c>
    </row>
    <row r="19" spans="1:12" s="9" customFormat="1" ht="13" x14ac:dyDescent="0.3">
      <c r="A19" s="39" t="s">
        <v>26</v>
      </c>
      <c r="B19" s="40" t="s">
        <v>34</v>
      </c>
      <c r="C19" s="40" t="s">
        <v>46</v>
      </c>
      <c r="D19" s="39" t="s">
        <v>57</v>
      </c>
      <c r="E19" s="41" t="s">
        <v>48</v>
      </c>
      <c r="F19" s="41" t="s">
        <v>35</v>
      </c>
      <c r="G19" s="28" t="s">
        <v>17</v>
      </c>
      <c r="H19" s="28" t="s">
        <v>17</v>
      </c>
      <c r="I19" s="28">
        <v>5.5019549795537417</v>
      </c>
      <c r="J19" s="42">
        <v>45107</v>
      </c>
      <c r="K19" s="28">
        <v>1.4508775238969263</v>
      </c>
      <c r="L19" s="29" t="s">
        <v>18</v>
      </c>
    </row>
    <row r="20" spans="1:12" s="9" customFormat="1" ht="13" x14ac:dyDescent="0.3">
      <c r="A20" s="39" t="s">
        <v>27</v>
      </c>
      <c r="B20" s="40" t="s">
        <v>34</v>
      </c>
      <c r="C20" s="40" t="s">
        <v>58</v>
      </c>
      <c r="D20" s="39" t="s">
        <v>47</v>
      </c>
      <c r="E20" s="41" t="s">
        <v>48</v>
      </c>
      <c r="F20" s="41" t="s">
        <v>35</v>
      </c>
      <c r="G20" s="28" t="s">
        <v>17</v>
      </c>
      <c r="H20" s="28" t="s">
        <v>17</v>
      </c>
      <c r="I20" s="28">
        <v>8.6309061194261361</v>
      </c>
      <c r="J20" s="42">
        <v>45107</v>
      </c>
      <c r="K20" s="28">
        <v>4.8771339863322991</v>
      </c>
      <c r="L20" s="29" t="s">
        <v>18</v>
      </c>
    </row>
    <row r="21" spans="1:12" s="9" customFormat="1" ht="13" x14ac:dyDescent="0.3">
      <c r="A21" s="39" t="s">
        <v>28</v>
      </c>
      <c r="B21" s="40" t="s">
        <v>34</v>
      </c>
      <c r="C21" s="40" t="s">
        <v>58</v>
      </c>
      <c r="D21" s="39" t="s">
        <v>52</v>
      </c>
      <c r="E21" s="41" t="s">
        <v>48</v>
      </c>
      <c r="F21" s="41" t="s">
        <v>35</v>
      </c>
      <c r="G21" s="28" t="s">
        <v>17</v>
      </c>
      <c r="H21" s="28" t="s">
        <v>17</v>
      </c>
      <c r="I21" s="28">
        <v>7.9232022839469431</v>
      </c>
      <c r="J21" s="42">
        <v>45107</v>
      </c>
      <c r="K21" s="28">
        <v>0</v>
      </c>
      <c r="L21" s="29" t="s">
        <v>18</v>
      </c>
    </row>
    <row r="22" spans="1:12" s="9" customFormat="1" ht="13" x14ac:dyDescent="0.3">
      <c r="A22" s="39" t="s">
        <v>29</v>
      </c>
      <c r="B22" s="40" t="s">
        <v>34</v>
      </c>
      <c r="C22" s="40" t="s">
        <v>58</v>
      </c>
      <c r="D22" s="39" t="s">
        <v>54</v>
      </c>
      <c r="E22" s="41" t="s">
        <v>48</v>
      </c>
      <c r="F22" s="41" t="s">
        <v>35</v>
      </c>
      <c r="G22" s="28" t="s">
        <v>17</v>
      </c>
      <c r="H22" s="28" t="s">
        <v>17</v>
      </c>
      <c r="I22" s="28">
        <v>6.3529159567100928</v>
      </c>
      <c r="J22" s="42">
        <v>45107</v>
      </c>
      <c r="K22" s="28">
        <v>3.9541457880074158</v>
      </c>
      <c r="L22" s="29" t="s">
        <v>18</v>
      </c>
    </row>
    <row r="23" spans="1:12" s="9" customFormat="1" ht="13" x14ac:dyDescent="0.3">
      <c r="A23" s="39" t="s">
        <v>30</v>
      </c>
      <c r="B23" s="40" t="s">
        <v>34</v>
      </c>
      <c r="C23" s="40" t="s">
        <v>58</v>
      </c>
      <c r="D23" s="39" t="s">
        <v>59</v>
      </c>
      <c r="E23" s="41" t="s">
        <v>48</v>
      </c>
      <c r="F23" s="41" t="s">
        <v>35</v>
      </c>
      <c r="G23" s="28" t="s">
        <v>17</v>
      </c>
      <c r="H23" s="28" t="s">
        <v>17</v>
      </c>
      <c r="I23" s="28">
        <v>5.8556353314238754</v>
      </c>
      <c r="J23" s="42">
        <v>45107</v>
      </c>
      <c r="K23" s="28">
        <v>4.0234143088221934</v>
      </c>
      <c r="L23" s="29" t="s">
        <v>18</v>
      </c>
    </row>
    <row r="24" spans="1:12" s="9" customFormat="1" ht="13" x14ac:dyDescent="0.3">
      <c r="A24" s="39" t="s">
        <v>31</v>
      </c>
      <c r="B24" s="40" t="s">
        <v>34</v>
      </c>
      <c r="C24" s="40" t="s">
        <v>60</v>
      </c>
      <c r="D24" s="39" t="s">
        <v>47</v>
      </c>
      <c r="E24" s="41" t="s">
        <v>48</v>
      </c>
      <c r="F24" s="41" t="s">
        <v>35</v>
      </c>
      <c r="G24" s="28" t="s">
        <v>17</v>
      </c>
      <c r="H24" s="28" t="s">
        <v>17</v>
      </c>
      <c r="I24" s="28">
        <v>5.4875601228780733</v>
      </c>
      <c r="J24" s="42">
        <v>45107</v>
      </c>
      <c r="K24" s="28">
        <v>0.38505478263425724</v>
      </c>
      <c r="L24" s="29" t="s">
        <v>18</v>
      </c>
    </row>
    <row r="25" spans="1:12" s="9" customFormat="1" ht="13" x14ac:dyDescent="0.3">
      <c r="A25" s="43"/>
      <c r="B25" s="44"/>
      <c r="C25" s="44"/>
      <c r="D25" s="45"/>
      <c r="E25" s="46"/>
      <c r="F25" s="44"/>
      <c r="G25" s="47"/>
      <c r="H25" s="47"/>
      <c r="I25" s="47"/>
      <c r="J25" s="47"/>
      <c r="K25" s="47"/>
      <c r="L25" s="47"/>
    </row>
    <row r="26" spans="1:12" s="9" customFormat="1" ht="13" x14ac:dyDescent="0.3">
      <c r="A26" s="43"/>
      <c r="B26" s="44"/>
      <c r="C26" s="44"/>
      <c r="D26" s="45"/>
      <c r="E26" s="46"/>
      <c r="F26" s="44"/>
      <c r="G26" s="47"/>
      <c r="H26" s="47"/>
      <c r="I26" s="47"/>
      <c r="J26" s="47"/>
      <c r="K26" s="47"/>
      <c r="L26" s="47"/>
    </row>
    <row r="27" spans="1:12" s="9" customFormat="1" ht="13" x14ac:dyDescent="0.3">
      <c r="A27" s="24" t="s">
        <v>32</v>
      </c>
      <c r="B27" s="44"/>
      <c r="C27" s="44"/>
      <c r="D27" s="45"/>
      <c r="E27" s="46"/>
      <c r="F27" s="44"/>
      <c r="G27" s="47"/>
      <c r="H27" s="47"/>
      <c r="I27" s="47"/>
      <c r="J27" s="47"/>
      <c r="K27" s="47"/>
      <c r="L27" s="47"/>
    </row>
    <row r="28" spans="1:12" s="9" customFormat="1" ht="13" x14ac:dyDescent="0.3">
      <c r="A28" s="24"/>
      <c r="B28" s="44"/>
      <c r="C28" s="44"/>
      <c r="D28" s="45"/>
      <c r="E28" s="46"/>
      <c r="F28" s="44"/>
      <c r="G28" s="47"/>
      <c r="H28" s="47"/>
      <c r="I28" s="47"/>
      <c r="J28" s="47"/>
      <c r="K28" s="47"/>
      <c r="L28" s="47"/>
    </row>
    <row r="29" spans="1:12" s="9" customFormat="1" ht="13" x14ac:dyDescent="0.3">
      <c r="A29" s="48" t="s">
        <v>33</v>
      </c>
      <c r="B29" s="49" t="s">
        <v>34</v>
      </c>
      <c r="C29" s="49" t="s">
        <v>46</v>
      </c>
      <c r="D29" s="39" t="s">
        <v>61</v>
      </c>
      <c r="E29" s="41" t="s">
        <v>48</v>
      </c>
      <c r="F29" s="41" t="s">
        <v>35</v>
      </c>
      <c r="G29" s="28" t="s">
        <v>36</v>
      </c>
      <c r="H29" s="28" t="s">
        <v>36</v>
      </c>
      <c r="I29" s="28">
        <v>2.9795254472959616E-2</v>
      </c>
      <c r="J29" s="42">
        <v>45107</v>
      </c>
      <c r="K29" s="28">
        <v>0.6121196423163302</v>
      </c>
      <c r="L29" s="29" t="s">
        <v>18</v>
      </c>
    </row>
    <row r="30" spans="1:12" s="9" customFormat="1" ht="13" x14ac:dyDescent="0.3">
      <c r="A30" s="45"/>
      <c r="B30" s="44"/>
      <c r="C30" s="44"/>
      <c r="D30" s="45"/>
      <c r="E30" s="46"/>
      <c r="F30" s="44"/>
      <c r="G30" s="30">
        <v>2.1077430000000001</v>
      </c>
      <c r="H30" s="31">
        <v>44755</v>
      </c>
      <c r="I30" s="32"/>
      <c r="J30" s="47"/>
      <c r="K30" s="32"/>
      <c r="L30" s="47"/>
    </row>
    <row r="31" spans="1:12" s="9" customFormat="1" ht="13" x14ac:dyDescent="0.3">
      <c r="A31" s="45"/>
      <c r="B31" s="44"/>
      <c r="C31" s="44"/>
      <c r="D31" s="45"/>
      <c r="E31" s="46"/>
      <c r="F31" s="44"/>
      <c r="G31" s="30">
        <v>2.0452400000000002</v>
      </c>
      <c r="H31" s="31">
        <v>44939</v>
      </c>
      <c r="I31" s="33"/>
      <c r="J31" s="47"/>
      <c r="K31" s="33"/>
      <c r="L31" s="47"/>
    </row>
    <row r="32" spans="1:12" s="9" customFormat="1" ht="13" x14ac:dyDescent="0.3">
      <c r="A32" s="48" t="s">
        <v>37</v>
      </c>
      <c r="B32" s="49" t="s">
        <v>34</v>
      </c>
      <c r="C32" s="49" t="s">
        <v>46</v>
      </c>
      <c r="D32" s="39" t="s">
        <v>62</v>
      </c>
      <c r="E32" s="41" t="s">
        <v>48</v>
      </c>
      <c r="F32" s="41" t="s">
        <v>38</v>
      </c>
      <c r="G32" s="34" t="s">
        <v>36</v>
      </c>
      <c r="H32" s="35" t="s">
        <v>36</v>
      </c>
      <c r="I32" s="28">
        <v>0</v>
      </c>
      <c r="J32" s="42">
        <v>45107</v>
      </c>
      <c r="K32" s="28">
        <v>1.6799463025509331</v>
      </c>
      <c r="L32" s="29" t="s">
        <v>18</v>
      </c>
    </row>
    <row r="33" spans="1:12" s="9" customFormat="1" ht="13" x14ac:dyDescent="0.3">
      <c r="A33" s="45"/>
      <c r="B33" s="44"/>
      <c r="C33" s="44"/>
      <c r="D33" s="45"/>
      <c r="E33" s="46"/>
      <c r="F33" s="44"/>
      <c r="G33" s="30">
        <v>2.1450740000000001</v>
      </c>
      <c r="H33" s="31">
        <v>44755</v>
      </c>
      <c r="I33" s="36"/>
      <c r="J33" s="47"/>
      <c r="K33" s="36"/>
      <c r="L33" s="47"/>
    </row>
    <row r="34" spans="1:12" s="9" customFormat="1" ht="13" x14ac:dyDescent="0.3">
      <c r="A34" s="45"/>
      <c r="B34" s="44"/>
      <c r="C34" s="44"/>
      <c r="D34" s="45"/>
      <c r="E34" s="46"/>
      <c r="F34" s="44"/>
      <c r="G34" s="30">
        <v>1.8408819999999999</v>
      </c>
      <c r="H34" s="31">
        <v>44939</v>
      </c>
      <c r="I34" s="33"/>
      <c r="J34" s="47"/>
      <c r="K34" s="33"/>
      <c r="L34" s="47"/>
    </row>
    <row r="35" spans="1:12" s="9" customFormat="1" ht="13" x14ac:dyDescent="0.3">
      <c r="A35" s="48" t="s">
        <v>39</v>
      </c>
      <c r="B35" s="49" t="s">
        <v>34</v>
      </c>
      <c r="C35" s="49" t="s">
        <v>46</v>
      </c>
      <c r="D35" s="39" t="s">
        <v>63</v>
      </c>
      <c r="E35" s="41" t="s">
        <v>48</v>
      </c>
      <c r="F35" s="41" t="s">
        <v>50</v>
      </c>
      <c r="G35" s="34" t="s">
        <v>36</v>
      </c>
      <c r="H35" s="35" t="s">
        <v>36</v>
      </c>
      <c r="I35" s="28">
        <v>0</v>
      </c>
      <c r="J35" s="42">
        <v>45107</v>
      </c>
      <c r="K35" s="28">
        <v>1.00540600160014</v>
      </c>
      <c r="L35" s="29" t="s">
        <v>18</v>
      </c>
    </row>
    <row r="36" spans="1:12" s="9" customFormat="1" ht="13" x14ac:dyDescent="0.3">
      <c r="A36" s="45"/>
      <c r="B36" s="44"/>
      <c r="C36" s="44"/>
      <c r="D36" s="45"/>
      <c r="E36" s="46"/>
      <c r="F36" s="44"/>
      <c r="G36" s="30">
        <v>2.2523979999999999</v>
      </c>
      <c r="H36" s="31">
        <v>44755</v>
      </c>
      <c r="I36" s="36"/>
      <c r="J36" s="47"/>
      <c r="K36" s="47"/>
      <c r="L36" s="47"/>
    </row>
    <row r="37" spans="1:12" s="9" customFormat="1" ht="13.5" customHeight="1" x14ac:dyDescent="0.3">
      <c r="A37" s="45"/>
      <c r="B37" s="44"/>
      <c r="C37" s="44"/>
      <c r="D37" s="45"/>
      <c r="E37" s="46"/>
      <c r="F37" s="44"/>
      <c r="G37" s="30">
        <v>1.86765</v>
      </c>
      <c r="H37" s="31">
        <v>44939</v>
      </c>
      <c r="I37" s="33"/>
      <c r="J37" s="47"/>
      <c r="K37" s="47"/>
      <c r="L37" s="47"/>
    </row>
    <row r="38" spans="1:12" s="9" customFormat="1" ht="13" x14ac:dyDescent="0.3">
      <c r="A38" s="48" t="s">
        <v>40</v>
      </c>
      <c r="B38" s="49" t="s">
        <v>34</v>
      </c>
      <c r="C38" s="49" t="s">
        <v>46</v>
      </c>
      <c r="D38" s="39" t="s">
        <v>64</v>
      </c>
      <c r="E38" s="41" t="s">
        <v>48</v>
      </c>
      <c r="F38" s="41" t="s">
        <v>50</v>
      </c>
      <c r="G38" s="34" t="s">
        <v>36</v>
      </c>
      <c r="H38" s="35" t="s">
        <v>36</v>
      </c>
      <c r="I38" s="28">
        <v>3.1529453739994003E-2</v>
      </c>
      <c r="J38" s="42">
        <v>45107</v>
      </c>
      <c r="K38" s="28">
        <v>1.463607205495868</v>
      </c>
      <c r="L38" s="29" t="s">
        <v>18</v>
      </c>
    </row>
    <row r="39" spans="1:12" s="9" customFormat="1" ht="13" x14ac:dyDescent="0.3">
      <c r="A39" s="45"/>
      <c r="B39" s="44"/>
      <c r="C39" s="44"/>
      <c r="D39" s="45"/>
      <c r="E39" s="46"/>
      <c r="F39" s="44"/>
      <c r="G39" s="30">
        <v>1.9260619999999999</v>
      </c>
      <c r="H39" s="31">
        <v>44755</v>
      </c>
      <c r="I39" s="36"/>
      <c r="J39" s="47"/>
      <c r="K39" s="36"/>
      <c r="L39" s="47"/>
    </row>
    <row r="40" spans="1:12" s="9" customFormat="1" ht="13" x14ac:dyDescent="0.3">
      <c r="A40" s="45"/>
      <c r="B40" s="44"/>
      <c r="C40" s="44"/>
      <c r="D40" s="45"/>
      <c r="E40" s="46"/>
      <c r="F40" s="44"/>
      <c r="G40" s="30">
        <v>1.6024510000000001</v>
      </c>
      <c r="H40" s="31">
        <v>44939</v>
      </c>
      <c r="I40" s="33"/>
      <c r="J40" s="47"/>
      <c r="K40" s="33"/>
      <c r="L40" s="47"/>
    </row>
    <row r="41" spans="1:12" s="9" customFormat="1" ht="13" x14ac:dyDescent="0.3">
      <c r="A41" s="48" t="s">
        <v>41</v>
      </c>
      <c r="B41" s="49" t="s">
        <v>34</v>
      </c>
      <c r="C41" s="49" t="s">
        <v>46</v>
      </c>
      <c r="D41" s="39" t="s">
        <v>65</v>
      </c>
      <c r="E41" s="41" t="s">
        <v>48</v>
      </c>
      <c r="F41" s="41" t="s">
        <v>35</v>
      </c>
      <c r="G41" s="34" t="s">
        <v>36</v>
      </c>
      <c r="H41" s="35" t="s">
        <v>36</v>
      </c>
      <c r="I41" s="28">
        <v>7.0164817749175476E-2</v>
      </c>
      <c r="J41" s="42">
        <v>45107</v>
      </c>
      <c r="K41" s="28">
        <v>1.4299316408773766</v>
      </c>
      <c r="L41" s="29" t="s">
        <v>18</v>
      </c>
    </row>
    <row r="42" spans="1:12" s="9" customFormat="1" ht="13.5" customHeight="1" x14ac:dyDescent="0.3">
      <c r="A42" s="45"/>
      <c r="B42" s="44"/>
      <c r="C42" s="44"/>
      <c r="D42" s="45"/>
      <c r="E42" s="46"/>
      <c r="F42" s="44"/>
      <c r="G42" s="30">
        <v>2.3466149999999999</v>
      </c>
      <c r="H42" s="31">
        <v>44755</v>
      </c>
      <c r="I42" s="33"/>
      <c r="J42" s="47"/>
      <c r="K42" s="47"/>
      <c r="L42" s="47"/>
    </row>
    <row r="43" spans="1:12" s="9" customFormat="1" ht="13.5" customHeight="1" x14ac:dyDescent="0.3">
      <c r="A43" s="45"/>
      <c r="B43" s="44"/>
      <c r="C43" s="44"/>
      <c r="D43" s="45"/>
      <c r="E43" s="46"/>
      <c r="F43" s="44"/>
      <c r="G43" s="30">
        <v>2.2793320000000001</v>
      </c>
      <c r="H43" s="31">
        <v>44939</v>
      </c>
      <c r="I43" s="33"/>
      <c r="J43" s="47"/>
      <c r="K43" s="47"/>
      <c r="L43" s="47"/>
    </row>
    <row r="44" spans="1:12" s="9" customFormat="1" ht="13" x14ac:dyDescent="0.3">
      <c r="A44" s="48" t="s">
        <v>42</v>
      </c>
      <c r="B44" s="49" t="s">
        <v>34</v>
      </c>
      <c r="C44" s="49" t="s">
        <v>46</v>
      </c>
      <c r="D44" s="39" t="s">
        <v>66</v>
      </c>
      <c r="E44" s="41" t="s">
        <v>48</v>
      </c>
      <c r="F44" s="41" t="s">
        <v>50</v>
      </c>
      <c r="G44" s="34" t="s">
        <v>36</v>
      </c>
      <c r="H44" s="35" t="s">
        <v>36</v>
      </c>
      <c r="I44" s="28">
        <v>0</v>
      </c>
      <c r="J44" s="42">
        <v>45107</v>
      </c>
      <c r="K44" s="28">
        <v>0.80211507573521856</v>
      </c>
      <c r="L44" s="29" t="s">
        <v>18</v>
      </c>
    </row>
    <row r="45" spans="1:12" s="9" customFormat="1" ht="13" x14ac:dyDescent="0.3">
      <c r="A45" s="45"/>
      <c r="B45" s="44"/>
      <c r="C45" s="44"/>
      <c r="D45" s="45"/>
      <c r="E45" s="46"/>
      <c r="F45" s="44"/>
      <c r="G45" s="30">
        <v>2.11713</v>
      </c>
      <c r="H45" s="31">
        <v>44755</v>
      </c>
      <c r="I45" s="36"/>
      <c r="J45" s="47"/>
      <c r="K45" s="47"/>
      <c r="L45" s="47"/>
    </row>
    <row r="46" spans="1:12" s="9" customFormat="1" ht="13.5" customHeight="1" x14ac:dyDescent="0.3">
      <c r="A46" s="45"/>
      <c r="B46" s="44"/>
      <c r="C46" s="44"/>
      <c r="D46" s="45"/>
      <c r="E46" s="46"/>
      <c r="F46" s="44"/>
      <c r="G46" s="30">
        <v>1.767892</v>
      </c>
      <c r="H46" s="31">
        <v>44939</v>
      </c>
      <c r="I46" s="47"/>
      <c r="J46" s="47"/>
      <c r="K46" s="47"/>
      <c r="L46" s="47"/>
    </row>
    <row r="47" spans="1:12" s="9" customFormat="1" ht="13" x14ac:dyDescent="0.3">
      <c r="A47" s="48" t="s">
        <v>43</v>
      </c>
      <c r="B47" s="49" t="s">
        <v>34</v>
      </c>
      <c r="C47" s="49" t="s">
        <v>60</v>
      </c>
      <c r="D47" s="39" t="s">
        <v>67</v>
      </c>
      <c r="E47" s="41" t="s">
        <v>48</v>
      </c>
      <c r="F47" s="41" t="s">
        <v>38</v>
      </c>
      <c r="G47" s="34" t="s">
        <v>36</v>
      </c>
      <c r="H47" s="35" t="s">
        <v>36</v>
      </c>
      <c r="I47" s="28">
        <v>0</v>
      </c>
      <c r="J47" s="42">
        <v>45107</v>
      </c>
      <c r="K47" s="28">
        <v>1.5750289034194263</v>
      </c>
      <c r="L47" s="29" t="s">
        <v>18</v>
      </c>
    </row>
    <row r="48" spans="1:12" s="9" customFormat="1" ht="13.5" customHeight="1" x14ac:dyDescent="0.3">
      <c r="A48" s="45"/>
      <c r="B48" s="44"/>
      <c r="C48" s="44"/>
      <c r="D48" s="45"/>
      <c r="E48" s="46"/>
      <c r="F48" s="44"/>
      <c r="G48" s="30">
        <v>2.4891269999999999</v>
      </c>
      <c r="H48" s="31">
        <v>44755</v>
      </c>
      <c r="I48" s="33"/>
      <c r="J48" s="47"/>
      <c r="K48" s="47"/>
      <c r="L48" s="47"/>
    </row>
    <row r="49" spans="1:12" s="9" customFormat="1" ht="13.5" customHeight="1" x14ac:dyDescent="0.3">
      <c r="A49" s="45"/>
      <c r="B49" s="44"/>
      <c r="C49" s="44"/>
      <c r="D49" s="45"/>
      <c r="E49" s="46"/>
      <c r="F49" s="44"/>
      <c r="G49" s="30">
        <v>2.1353219999999999</v>
      </c>
      <c r="H49" s="31">
        <v>44939</v>
      </c>
      <c r="I49" s="33"/>
      <c r="J49" s="47"/>
      <c r="K49" s="47"/>
      <c r="L49" s="47"/>
    </row>
    <row r="50" spans="1:12" s="9" customFormat="1" ht="13" outlineLevel="1" x14ac:dyDescent="0.3">
      <c r="A50" s="48" t="s">
        <v>44</v>
      </c>
      <c r="B50" s="49" t="s">
        <v>34</v>
      </c>
      <c r="C50" s="49" t="s">
        <v>58</v>
      </c>
      <c r="D50" s="39" t="s">
        <v>68</v>
      </c>
      <c r="E50" s="41" t="s">
        <v>69</v>
      </c>
      <c r="F50" s="41" t="s">
        <v>35</v>
      </c>
      <c r="G50" s="34" t="s">
        <v>36</v>
      </c>
      <c r="H50" s="35" t="s">
        <v>36</v>
      </c>
      <c r="I50" s="28">
        <v>0</v>
      </c>
      <c r="J50" s="42">
        <v>45107</v>
      </c>
      <c r="K50" s="28">
        <v>4.8714337378438125E-2</v>
      </c>
      <c r="L50" s="29" t="s">
        <v>18</v>
      </c>
    </row>
    <row r="51" spans="1:12" s="9" customFormat="1" ht="13.5" customHeight="1" outlineLevel="1" x14ac:dyDescent="0.3">
      <c r="A51" s="45"/>
      <c r="B51" s="44"/>
      <c r="C51" s="44"/>
      <c r="D51" s="45"/>
      <c r="E51" s="46"/>
      <c r="F51" s="44"/>
      <c r="G51" s="30">
        <v>2.0960019999999999</v>
      </c>
      <c r="H51" s="31">
        <v>44939</v>
      </c>
      <c r="I51" s="33"/>
      <c r="J51" s="47"/>
      <c r="K51" s="47"/>
      <c r="L51" s="47"/>
    </row>
    <row r="52" spans="1:12" s="9" customFormat="1" ht="13.5" customHeight="1" outlineLevel="1" x14ac:dyDescent="0.3">
      <c r="A52" s="45"/>
      <c r="B52" s="44"/>
      <c r="C52" s="44"/>
      <c r="D52" s="45"/>
      <c r="E52" s="46"/>
      <c r="F52" s="44"/>
      <c r="G52" s="47"/>
      <c r="H52" s="47"/>
      <c r="I52" s="33"/>
      <c r="J52" s="47"/>
      <c r="K52" s="47"/>
      <c r="L52" s="47"/>
    </row>
    <row r="53" spans="1:12" s="9" customFormat="1" ht="13" x14ac:dyDescent="0.3">
      <c r="A53" s="48" t="s">
        <v>45</v>
      </c>
      <c r="B53" s="49" t="s">
        <v>34</v>
      </c>
      <c r="C53" s="49" t="s">
        <v>46</v>
      </c>
      <c r="D53" s="39" t="s">
        <v>70</v>
      </c>
      <c r="E53" s="41" t="s">
        <v>48</v>
      </c>
      <c r="F53" s="41" t="s">
        <v>35</v>
      </c>
      <c r="G53" s="34" t="s">
        <v>36</v>
      </c>
      <c r="H53" s="35" t="s">
        <v>36</v>
      </c>
      <c r="I53" s="28">
        <v>7.2560054922864228E-2</v>
      </c>
      <c r="J53" s="42">
        <v>45107</v>
      </c>
      <c r="K53" s="28">
        <v>0.34946209274785112</v>
      </c>
      <c r="L53" s="29" t="s">
        <v>18</v>
      </c>
    </row>
    <row r="54" spans="1:12" s="9" customFormat="1" ht="13" x14ac:dyDescent="0.3">
      <c r="A54" s="45"/>
      <c r="B54" s="44"/>
      <c r="C54" s="44"/>
      <c r="D54" s="44"/>
      <c r="E54" s="46"/>
      <c r="F54" s="44"/>
      <c r="G54" s="30">
        <v>0.331237</v>
      </c>
      <c r="H54" s="31">
        <v>44606</v>
      </c>
      <c r="I54" s="33"/>
      <c r="J54" s="50"/>
      <c r="K54" s="33"/>
      <c r="L54" s="37"/>
    </row>
    <row r="55" spans="1:12" s="9" customFormat="1" ht="13.5" customHeight="1" x14ac:dyDescent="0.3">
      <c r="A55" s="45"/>
      <c r="B55" s="44"/>
      <c r="C55" s="44"/>
      <c r="D55" s="44"/>
      <c r="E55" s="46"/>
      <c r="F55" s="44"/>
      <c r="G55" s="30">
        <v>0.36838599999999999</v>
      </c>
      <c r="H55" s="31">
        <v>44634</v>
      </c>
      <c r="I55" s="33"/>
      <c r="J55" s="47"/>
      <c r="K55" s="47"/>
      <c r="L55" s="47"/>
    </row>
    <row r="56" spans="1:12" s="9" customFormat="1" ht="13.5" customHeight="1" x14ac:dyDescent="0.3">
      <c r="A56" s="45"/>
      <c r="B56" s="44"/>
      <c r="C56" s="45"/>
      <c r="D56" s="44"/>
      <c r="E56" s="46"/>
      <c r="F56" s="44"/>
      <c r="G56" s="30">
        <v>0.38166600000000001</v>
      </c>
      <c r="H56" s="31">
        <v>44664</v>
      </c>
      <c r="I56" s="33"/>
      <c r="J56" s="47"/>
      <c r="K56" s="47"/>
      <c r="L56" s="47"/>
    </row>
    <row r="57" spans="1:12" s="9" customFormat="1" ht="13.5" customHeight="1" x14ac:dyDescent="0.3">
      <c r="A57" s="45"/>
      <c r="B57" s="44"/>
      <c r="C57" s="45"/>
      <c r="D57" s="44"/>
      <c r="E57" s="46"/>
      <c r="F57" s="44"/>
      <c r="G57" s="30">
        <v>0.34781000000000001</v>
      </c>
      <c r="H57" s="31">
        <v>44694</v>
      </c>
      <c r="I57" s="33"/>
      <c r="J57" s="47"/>
      <c r="K57" s="47"/>
      <c r="L57" s="47"/>
    </row>
    <row r="58" spans="1:12" s="9" customFormat="1" ht="13.5" customHeight="1" x14ac:dyDescent="0.3">
      <c r="A58" s="45"/>
      <c r="B58" s="44"/>
      <c r="C58" s="45"/>
      <c r="D58" s="44"/>
      <c r="E58" s="46"/>
      <c r="F58" s="44"/>
      <c r="G58" s="30">
        <v>0.30331900000000001</v>
      </c>
      <c r="H58" s="31">
        <v>44725</v>
      </c>
      <c r="I58" s="33"/>
      <c r="J58" s="47"/>
      <c r="K58" s="47"/>
      <c r="L58" s="47"/>
    </row>
    <row r="59" spans="1:12" s="9" customFormat="1" ht="13.5" customHeight="1" x14ac:dyDescent="0.3">
      <c r="A59" s="45"/>
      <c r="B59" s="44"/>
      <c r="C59" s="45"/>
      <c r="D59" s="44"/>
      <c r="E59" s="46"/>
      <c r="F59" s="44"/>
      <c r="G59" s="30">
        <v>0.35289900000000002</v>
      </c>
      <c r="H59" s="31">
        <v>44755</v>
      </c>
      <c r="I59" s="33"/>
      <c r="J59" s="47"/>
      <c r="K59" s="47"/>
      <c r="L59" s="47"/>
    </row>
    <row r="60" spans="1:12" s="9" customFormat="1" ht="13.5" customHeight="1" x14ac:dyDescent="0.3">
      <c r="A60" s="45"/>
      <c r="B60" s="44"/>
      <c r="C60" s="45"/>
      <c r="D60" s="44"/>
      <c r="E60" s="46"/>
      <c r="F60" s="44"/>
      <c r="G60" s="30">
        <v>0.33259100000000003</v>
      </c>
      <c r="H60" s="31">
        <v>44789</v>
      </c>
      <c r="I60" s="33"/>
      <c r="J60" s="47"/>
      <c r="K60" s="47"/>
      <c r="L60" s="47"/>
    </row>
    <row r="61" spans="1:12" s="9" customFormat="1" ht="13.5" customHeight="1" x14ac:dyDescent="0.3">
      <c r="A61" s="45"/>
      <c r="B61" s="44"/>
      <c r="C61" s="45"/>
      <c r="D61" s="44"/>
      <c r="E61" s="46"/>
      <c r="F61" s="44"/>
      <c r="G61" s="30">
        <v>0.33710200000000001</v>
      </c>
      <c r="H61" s="31">
        <v>44817</v>
      </c>
      <c r="I61" s="33"/>
      <c r="J61" s="47"/>
      <c r="K61" s="47"/>
      <c r="L61" s="47"/>
    </row>
    <row r="62" spans="1:12" s="9" customFormat="1" ht="13.5" customHeight="1" x14ac:dyDescent="0.3">
      <c r="A62" s="45"/>
      <c r="B62" s="44"/>
      <c r="C62" s="45"/>
      <c r="D62" s="44"/>
      <c r="E62" s="46"/>
      <c r="F62" s="44"/>
      <c r="G62" s="30">
        <v>0.31101699999999999</v>
      </c>
      <c r="H62" s="31">
        <v>44847</v>
      </c>
      <c r="I62" s="33"/>
      <c r="J62" s="47"/>
      <c r="K62" s="47"/>
      <c r="L62" s="47"/>
    </row>
    <row r="63" spans="1:12" s="9" customFormat="1" ht="13.5" customHeight="1" x14ac:dyDescent="0.3">
      <c r="A63" s="45"/>
      <c r="B63" s="44"/>
      <c r="C63" s="45"/>
      <c r="D63" s="44"/>
      <c r="E63" s="46"/>
      <c r="F63" s="44"/>
      <c r="G63" s="30">
        <v>0.34429399999999999</v>
      </c>
      <c r="H63" s="31">
        <v>44879</v>
      </c>
      <c r="I63" s="33"/>
      <c r="J63" s="47"/>
      <c r="K63" s="47"/>
      <c r="L63" s="47"/>
    </row>
    <row r="64" spans="1:12" s="9" customFormat="1" ht="13.5" customHeight="1" x14ac:dyDescent="0.3">
      <c r="A64" s="45"/>
      <c r="B64" s="44"/>
      <c r="C64" s="45"/>
      <c r="D64" s="44"/>
      <c r="E64" s="46"/>
      <c r="F64" s="44"/>
      <c r="G64" s="30">
        <v>0.36426999999999998</v>
      </c>
      <c r="H64" s="31">
        <v>44908</v>
      </c>
      <c r="I64" s="33"/>
      <c r="J64" s="47"/>
      <c r="K64" s="47"/>
      <c r="L64" s="47"/>
    </row>
    <row r="65" spans="1:12" s="9" customFormat="1" ht="13.5" customHeight="1" x14ac:dyDescent="0.3">
      <c r="A65" s="45"/>
      <c r="B65" s="44"/>
      <c r="C65" s="45"/>
      <c r="D65" s="44"/>
      <c r="E65" s="46"/>
      <c r="F65" s="44"/>
      <c r="G65" s="30">
        <v>0.34245100000000001</v>
      </c>
      <c r="H65" s="31">
        <v>44939</v>
      </c>
      <c r="I65" s="33"/>
      <c r="J65" s="47"/>
      <c r="K65" s="47"/>
      <c r="L65" s="47"/>
    </row>
    <row r="67" spans="1:12" x14ac:dyDescent="0.3">
      <c r="G67" s="51"/>
      <c r="H67" s="51"/>
      <c r="I67" s="52"/>
    </row>
  </sheetData>
  <pageMargins left="0.70866141732283472" right="0.70866141732283472" top="0.74803149606299213" bottom="0.74803149606299213" header="0.31496062992125984" footer="0.31496062992125984"/>
  <pageSetup paperSize="8" scale="48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6</vt:i4>
      </vt:variant>
    </vt:vector>
  </HeadingPairs>
  <TitlesOfParts>
    <vt:vector size="7" baseType="lpstr">
      <vt:lpstr>Investor Report</vt:lpstr>
      <vt:lpstr>INR_ERI</vt:lpstr>
      <vt:lpstr>INR_ISIN</vt:lpstr>
      <vt:lpstr>INR_Share_CCY</vt:lpstr>
      <vt:lpstr>INR_Shareclass</vt:lpstr>
      <vt:lpstr>INR_SubFund</vt:lpstr>
      <vt:lpstr>'Investor Report'!Print_Area</vt:lpstr>
    </vt:vector>
  </TitlesOfParts>
  <Company>Deloitte LL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watimawandia</dc:creator>
  <cp:lastModifiedBy>Aron Balog</cp:lastModifiedBy>
  <dcterms:created xsi:type="dcterms:W3CDTF">2023-06-19T06:46:01Z</dcterms:created>
  <dcterms:modified xsi:type="dcterms:W3CDTF">2023-06-23T07:14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ea60d57e-af5b-4752-ac57-3e4f28ca11dc_SetDate">
    <vt:lpwstr>2023-06-19T06:46:04Z</vt:lpwstr>
  </property>
  <property fmtid="{D5CDD505-2E9C-101B-9397-08002B2CF9AE}" pid="4" name="MSIP_Label_ea60d57e-af5b-4752-ac57-3e4f28ca11dc_Method">
    <vt:lpwstr>Standard</vt:lpwstr>
  </property>
  <property fmtid="{D5CDD505-2E9C-101B-9397-08002B2CF9AE}" pid="5" name="MSIP_Label_ea60d57e-af5b-4752-ac57-3e4f28ca11dc_Name">
    <vt:lpwstr>ea60d57e-af5b-4752-ac57-3e4f28ca11dc</vt:lpwstr>
  </property>
  <property fmtid="{D5CDD505-2E9C-101B-9397-08002B2CF9AE}" pid="6" name="MSIP_Label_ea60d57e-af5b-4752-ac57-3e4f28ca11dc_SiteId">
    <vt:lpwstr>36da45f1-dd2c-4d1f-af13-5abe46b99921</vt:lpwstr>
  </property>
  <property fmtid="{D5CDD505-2E9C-101B-9397-08002B2CF9AE}" pid="7" name="MSIP_Label_ea60d57e-af5b-4752-ac57-3e4f28ca11dc_ActionId">
    <vt:lpwstr>f8c6b002-8571-4563-844c-721844c8c62e</vt:lpwstr>
  </property>
  <property fmtid="{D5CDD505-2E9C-101B-9397-08002B2CF9AE}" pid="8" name="MSIP_Label_ea60d57e-af5b-4752-ac57-3e4f28ca11dc_ContentBits">
    <vt:lpwstr>0</vt:lpwstr>
  </property>
</Properties>
</file>